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L:\Raamatupidamine\Aruanded\Ad-hoc files_reports\Pillar III\2022_Q3\"/>
    </mc:Choice>
  </mc:AlternateContent>
  <xr:revisionPtr revIDLastSave="0" documentId="13_ncr:1_{F12A859B-945D-44D9-887A-2A730CA533ED}" xr6:coauthVersionLast="47" xr6:coauthVersionMax="47" xr10:uidLastSave="{00000000-0000-0000-0000-000000000000}"/>
  <bookViews>
    <workbookView xWindow="1455" yWindow="-120" windowWidth="27465" windowHeight="16440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91029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21" uniqueCount="128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sz val="8"/>
      <name val="Verdana"/>
      <family val="2"/>
      <charset val="186"/>
    </font>
    <font>
      <sz val="8"/>
      <color theme="1"/>
      <name val="Verdana"/>
      <family val="2"/>
      <charset val="186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18">
    <xf numFmtId="0" fontId="0" fillId="0" borderId="0" xfId="0"/>
    <xf numFmtId="0" fontId="55" fillId="0" borderId="0" xfId="247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0" borderId="25" xfId="248" applyFont="1" applyBorder="1" applyAlignment="1">
      <alignment horizontal="left" vertical="center" wrapText="1" indent="1"/>
    </xf>
    <xf numFmtId="0" fontId="11" fillId="0" borderId="12" xfId="248" applyFont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Alignment="1">
      <alignment horizontal="left"/>
    </xf>
    <xf numFmtId="0" fontId="11" fillId="0" borderId="0" xfId="182" applyFont="1"/>
    <xf numFmtId="0" fontId="12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Border="1" applyAlignment="1">
      <alignment horizontal="left" vertical="center" wrapText="1"/>
    </xf>
    <xf numFmtId="0" fontId="12" fillId="0" borderId="12" xfId="182" applyFont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Border="1" applyAlignment="1">
      <alignment horizontal="left" vertical="center" wrapText="1"/>
    </xf>
    <xf numFmtId="0" fontId="11" fillId="0" borderId="30" xfId="182" applyFont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ill="1">
      <alignment vertical="top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ill="1" applyBorder="1">
      <alignment vertical="top" wrapText="1"/>
    </xf>
    <xf numFmtId="0" fontId="12" fillId="0" borderId="0" xfId="278" applyFont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2" fillId="0" borderId="31" xfId="182" applyFont="1" applyBorder="1" applyAlignment="1">
      <alignment horizontal="left" vertical="center" wrapText="1"/>
    </xf>
    <xf numFmtId="49" fontId="11" fillId="0" borderId="0" xfId="248" quotePrefix="1" applyNumberFormat="1" applyFont="1" applyAlignment="1">
      <alignment horizontal="center" vertical="center" wrapText="1"/>
    </xf>
    <xf numFmtId="0" fontId="11" fillId="0" borderId="0" xfId="248" applyFont="1" applyAlignment="1">
      <alignment horizontal="left" vertical="center" wrapText="1"/>
    </xf>
    <xf numFmtId="0" fontId="11" fillId="0" borderId="31" xfId="182" applyFont="1" applyBorder="1" applyAlignment="1">
      <alignment horizontal="left" vertical="center" wrapText="1"/>
    </xf>
    <xf numFmtId="0" fontId="12" fillId="0" borderId="30" xfId="248" applyFont="1" applyBorder="1" applyAlignment="1">
      <alignment vertical="center" wrapText="1"/>
    </xf>
    <xf numFmtId="0" fontId="57" fillId="0" borderId="33" xfId="248" applyFont="1" applyBorder="1" applyAlignment="1">
      <alignment vertical="center" wrapText="1"/>
    </xf>
    <xf numFmtId="0" fontId="57" fillId="0" borderId="32" xfId="248" applyFont="1" applyBorder="1" applyAlignment="1">
      <alignment vertical="center" wrapText="1"/>
    </xf>
    <xf numFmtId="0" fontId="11" fillId="0" borderId="13" xfId="248" applyFont="1" applyBorder="1" applyAlignment="1">
      <alignment horizontal="left" vertical="center" wrapText="1" indent="1"/>
    </xf>
    <xf numFmtId="0" fontId="11" fillId="0" borderId="22" xfId="248" applyFont="1" applyBorder="1" applyAlignment="1">
      <alignment horizontal="left" vertical="center" wrapText="1" indent="1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/>
    <xf numFmtId="0" fontId="11" fillId="28" borderId="23" xfId="182" applyFont="1" applyFill="1" applyBorder="1"/>
    <xf numFmtId="0" fontId="11" fillId="28" borderId="16" xfId="182" applyFont="1" applyFill="1" applyBorder="1"/>
    <xf numFmtId="0" fontId="11" fillId="28" borderId="13" xfId="182" applyFont="1" applyFill="1" applyBorder="1"/>
    <xf numFmtId="0" fontId="11" fillId="0" borderId="12" xfId="182" applyFont="1" applyBorder="1" applyAlignment="1">
      <alignment horizontal="left" vertical="center" wrapText="1"/>
    </xf>
    <xf numFmtId="0" fontId="11" fillId="0" borderId="30" xfId="182" applyFont="1" applyBorder="1" applyAlignment="1">
      <alignment horizontal="left" vertical="top" wrapText="1" indent="1"/>
    </xf>
    <xf numFmtId="0" fontId="11" fillId="0" borderId="30" xfId="182" applyFont="1" applyBorder="1" applyAlignment="1">
      <alignment horizontal="left" vertical="center" wrapText="1" indent="2"/>
    </xf>
    <xf numFmtId="0" fontId="11" fillId="0" borderId="30" xfId="182" applyFont="1" applyBorder="1" applyAlignment="1">
      <alignment horizontal="left" vertical="center" wrapText="1" indent="1"/>
    </xf>
    <xf numFmtId="0" fontId="11" fillId="0" borderId="31" xfId="182" applyFont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9" xfId="182" applyFont="1" applyBorder="1" applyAlignment="1">
      <alignment horizontal="left" vertical="center" wrapText="1"/>
    </xf>
    <xf numFmtId="0" fontId="12" fillId="0" borderId="40" xfId="182" applyFont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3" fontId="60" fillId="0" borderId="12" xfId="182" applyNumberFormat="1" applyFont="1" applyBorder="1" applyAlignment="1">
      <alignment horizontal="left" vertical="center" wrapText="1"/>
    </xf>
    <xf numFmtId="3" fontId="60" fillId="0" borderId="30" xfId="182" applyNumberFormat="1" applyFont="1" applyBorder="1" applyAlignment="1">
      <alignment horizontal="left" vertical="center" wrapText="1"/>
    </xf>
    <xf numFmtId="3" fontId="60" fillId="28" borderId="30" xfId="182" applyNumberFormat="1" applyFont="1" applyFill="1" applyBorder="1" applyAlignment="1">
      <alignment horizontal="left" vertical="center" wrapText="1"/>
    </xf>
    <xf numFmtId="3" fontId="60" fillId="28" borderId="31" xfId="182" applyNumberFormat="1" applyFont="1" applyFill="1" applyBorder="1" applyAlignment="1">
      <alignment horizontal="left" vertical="center" wrapText="1"/>
    </xf>
    <xf numFmtId="3" fontId="60" fillId="0" borderId="31" xfId="182" applyNumberFormat="1" applyFont="1" applyBorder="1" applyAlignment="1">
      <alignment horizontal="left" vertical="center" wrapText="1"/>
    </xf>
    <xf numFmtId="3" fontId="60" fillId="0" borderId="34" xfId="248" applyNumberFormat="1" applyFont="1" applyBorder="1" applyAlignment="1">
      <alignment vertical="center" wrapText="1"/>
    </xf>
    <xf numFmtId="3" fontId="61" fillId="28" borderId="30" xfId="248" applyNumberFormat="1" applyFont="1" applyFill="1" applyBorder="1" applyAlignment="1">
      <alignment vertical="center" wrapText="1"/>
    </xf>
    <xf numFmtId="3" fontId="61" fillId="28" borderId="31" xfId="248" applyNumberFormat="1" applyFont="1" applyFill="1" applyBorder="1" applyAlignment="1">
      <alignment vertical="center" wrapText="1"/>
    </xf>
    <xf numFmtId="3" fontId="11" fillId="0" borderId="7" xfId="182" quotePrefix="1" applyNumberFormat="1" applyFont="1" applyBorder="1" applyAlignment="1">
      <alignment horizontal="center" vertical="center"/>
    </xf>
    <xf numFmtId="3" fontId="11" fillId="0" borderId="20" xfId="182" quotePrefix="1" applyNumberFormat="1" applyFont="1" applyBorder="1" applyAlignment="1">
      <alignment horizontal="center" vertical="center" wrapText="1"/>
    </xf>
    <xf numFmtId="3" fontId="59" fillId="28" borderId="26" xfId="248" applyNumberFormat="1" applyFont="1" applyFill="1" applyBorder="1" applyAlignment="1">
      <alignment vertical="center" wrapText="1"/>
    </xf>
    <xf numFmtId="3" fontId="59" fillId="28" borderId="25" xfId="248" applyNumberFormat="1" applyFont="1" applyFill="1" applyBorder="1" applyAlignment="1">
      <alignment vertical="center" wrapText="1"/>
    </xf>
    <xf numFmtId="3" fontId="11" fillId="0" borderId="12" xfId="182" applyNumberFormat="1" applyFont="1" applyBorder="1" applyAlignment="1">
      <alignment horizontal="left" vertical="center" wrapText="1"/>
    </xf>
    <xf numFmtId="3" fontId="59" fillId="28" borderId="31" xfId="248" applyNumberFormat="1" applyFont="1" applyFill="1" applyBorder="1" applyAlignment="1">
      <alignment vertical="center" wrapText="1"/>
    </xf>
    <xf numFmtId="3" fontId="59" fillId="28" borderId="35" xfId="248" applyNumberFormat="1" applyFont="1" applyFill="1" applyBorder="1" applyAlignment="1">
      <alignment vertical="center" wrapText="1"/>
    </xf>
    <xf numFmtId="3" fontId="11" fillId="0" borderId="31" xfId="182" applyNumberFormat="1" applyFont="1" applyBorder="1" applyAlignment="1">
      <alignment horizontal="left" vertical="center" wrapText="1"/>
    </xf>
    <xf numFmtId="3" fontId="11" fillId="0" borderId="25" xfId="248" applyNumberFormat="1" applyFont="1" applyBorder="1" applyAlignment="1">
      <alignment horizontal="left" vertical="center" wrapText="1" indent="1"/>
    </xf>
    <xf numFmtId="3" fontId="11" fillId="0" borderId="12" xfId="248" applyNumberFormat="1" applyFont="1" applyBorder="1" applyAlignment="1">
      <alignment horizontal="left" vertical="center" wrapText="1" indent="1"/>
    </xf>
    <xf numFmtId="3" fontId="60" fillId="0" borderId="25" xfId="248" applyNumberFormat="1" applyFont="1" applyBorder="1" applyAlignment="1">
      <alignment horizontal="left" vertical="center" wrapText="1"/>
    </xf>
    <xf numFmtId="3" fontId="60" fillId="0" borderId="25" xfId="248" applyNumberFormat="1" applyFont="1" applyBorder="1" applyAlignment="1">
      <alignment horizontal="left" vertical="center" wrapText="1" indent="1"/>
    </xf>
    <xf numFmtId="3" fontId="60" fillId="0" borderId="12" xfId="248" applyNumberFormat="1" applyFont="1" applyBorder="1" applyAlignment="1">
      <alignment horizontal="left" vertical="center" wrapText="1" indent="1"/>
    </xf>
    <xf numFmtId="3" fontId="60" fillId="0" borderId="13" xfId="248" applyNumberFormat="1" applyFont="1" applyBorder="1" applyAlignment="1">
      <alignment horizontal="left" vertical="center" wrapText="1" indent="1"/>
    </xf>
    <xf numFmtId="3" fontId="60" fillId="0" borderId="22" xfId="248" applyNumberFormat="1" applyFont="1" applyBorder="1" applyAlignment="1">
      <alignment horizontal="left" vertical="center" wrapText="1" indent="1"/>
    </xf>
    <xf numFmtId="3" fontId="11" fillId="0" borderId="31" xfId="248" applyNumberFormat="1" applyFont="1" applyBorder="1" applyAlignment="1">
      <alignment horizontal="left" vertical="center" wrapText="1" indent="1"/>
    </xf>
    <xf numFmtId="3" fontId="11" fillId="0" borderId="35" xfId="248" applyNumberFormat="1" applyFont="1" applyBorder="1" applyAlignment="1">
      <alignment horizontal="left" vertical="center" wrapText="1" indent="1"/>
    </xf>
    <xf numFmtId="3" fontId="60" fillId="0" borderId="7" xfId="182" applyNumberFormat="1" applyFont="1" applyBorder="1" applyAlignment="1">
      <alignment horizontal="left" vertical="center" wrapText="1"/>
    </xf>
    <xf numFmtId="3" fontId="60" fillId="0" borderId="38" xfId="182" applyNumberFormat="1" applyFont="1" applyBorder="1" applyAlignment="1">
      <alignment horizontal="left" vertical="center" wrapText="1"/>
    </xf>
    <xf numFmtId="3" fontId="60" fillId="0" borderId="39" xfId="182" applyNumberFormat="1" applyFont="1" applyBorder="1" applyAlignment="1">
      <alignment horizontal="left" vertical="center" wrapText="1"/>
    </xf>
    <xf numFmtId="3" fontId="60" fillId="0" borderId="40" xfId="182" applyNumberFormat="1" applyFont="1" applyBorder="1" applyAlignment="1">
      <alignment horizontal="left" vertical="center" wrapText="1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Border="1" applyAlignment="1">
      <alignment horizontal="left" vertical="center" wrapText="1"/>
    </xf>
    <xf numFmtId="0" fontId="11" fillId="0" borderId="15" xfId="248" applyFont="1" applyBorder="1" applyAlignment="1">
      <alignment horizontal="left" vertical="center" wrapText="1"/>
    </xf>
    <xf numFmtId="0" fontId="11" fillId="0" borderId="14" xfId="248" applyFont="1" applyBorder="1" applyAlignment="1">
      <alignment horizontal="left" vertical="center" wrapText="1" indent="1"/>
    </xf>
    <xf numFmtId="0" fontId="11" fillId="0" borderId="15" xfId="248" applyFont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Border="1" applyAlignment="1">
      <alignment horizontal="left" vertical="center" wrapText="1" indent="1"/>
    </xf>
    <xf numFmtId="0" fontId="11" fillId="0" borderId="35" xfId="248" applyFont="1" applyBorder="1" applyAlignment="1">
      <alignment horizontal="left" vertical="center" wrapText="1" indent="1"/>
    </xf>
    <xf numFmtId="0" fontId="12" fillId="0" borderId="36" xfId="248" applyFont="1" applyBorder="1" applyAlignment="1">
      <alignment horizontal="left" vertical="center" wrapText="1"/>
    </xf>
    <xf numFmtId="0" fontId="12" fillId="0" borderId="37" xfId="248" applyFont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Border="1" applyAlignment="1">
      <alignment horizontal="left" vertical="center" wrapText="1"/>
    </xf>
    <xf numFmtId="0" fontId="12" fillId="0" borderId="15" xfId="248" applyFont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Border="1" applyAlignment="1">
      <alignment horizontal="left" vertical="center" wrapText="1"/>
    </xf>
    <xf numFmtId="0" fontId="11" fillId="0" borderId="25" xfId="248" applyFont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Border="1" applyAlignment="1">
      <alignment horizontal="left" vertical="center" wrapText="1"/>
    </xf>
    <xf numFmtId="0" fontId="11" fillId="0" borderId="35" xfId="248" applyFont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Border="1" applyAlignment="1">
      <alignment horizontal="left" vertical="center" wrapText="1"/>
    </xf>
    <xf numFmtId="0" fontId="12" fillId="0" borderId="25" xfId="248" applyFont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3" fontId="11" fillId="0" borderId="22" xfId="248" applyNumberFormat="1" applyFont="1" applyBorder="1" applyAlignment="1">
      <alignment horizontal="left" vertical="center" wrapText="1" indent="1"/>
    </xf>
    <xf numFmtId="3" fontId="11" fillId="0" borderId="25" xfId="248" applyNumberFormat="1" applyFont="1" applyBorder="1" applyAlignment="1">
      <alignment horizontal="right" vertical="center" wrapText="1" indent="1"/>
    </xf>
    <xf numFmtId="3" fontId="11" fillId="28" borderId="25" xfId="248" applyNumberFormat="1" applyFont="1" applyFill="1" applyBorder="1" applyAlignment="1">
      <alignment horizontal="left" vertical="center" wrapText="1" indent="1"/>
    </xf>
    <xf numFmtId="3" fontId="59" fillId="28" borderId="25" xfId="248" applyNumberFormat="1" applyFont="1" applyFill="1" applyBorder="1" applyAlignment="1">
      <alignment horizontal="left" vertical="center"/>
    </xf>
    <xf numFmtId="3" fontId="11" fillId="28" borderId="35" xfId="248" applyNumberFormat="1" applyFont="1" applyFill="1" applyBorder="1" applyAlignment="1">
      <alignment horizontal="left" vertical="center" wrapText="1" indent="1"/>
    </xf>
    <xf numFmtId="3" fontId="59" fillId="28" borderId="35" xfId="248" applyNumberFormat="1" applyFont="1" applyFill="1" applyBorder="1" applyAlignment="1">
      <alignment horizontal="left" vertical="center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Normal="100" workbookViewId="0">
      <selection activeCell="F42" sqref="F42:L43"/>
    </sheetView>
  </sheetViews>
  <sheetFormatPr defaultColWidth="10.85546875" defaultRowHeight="10.5"/>
  <cols>
    <col min="1" max="1" width="2.5703125" style="20" customWidth="1"/>
    <col min="2" max="2" width="4.85546875" style="20" customWidth="1"/>
    <col min="3" max="3" width="65" style="20" customWidth="1"/>
    <col min="4" max="15" width="12.28515625" style="20" customWidth="1"/>
    <col min="16" max="16" width="11.7109375" style="20" customWidth="1"/>
    <col min="17" max="255" width="9.140625" style="20" customWidth="1"/>
    <col min="256" max="256" width="1.42578125" style="20" customWidth="1"/>
    <col min="257" max="257" width="46.42578125" style="20" customWidth="1"/>
    <col min="258" max="258" width="16.42578125" style="20" customWidth="1"/>
    <col min="259" max="16384" width="10.85546875" style="20"/>
  </cols>
  <sheetData>
    <row r="1" spans="2:16">
      <c r="B1" s="19"/>
    </row>
    <row r="2" spans="2:16">
      <c r="B2" s="21" t="s">
        <v>71</v>
      </c>
    </row>
    <row r="3" spans="2:16"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4" spans="2:16" ht="18.95" customHeight="1">
      <c r="B4" s="145"/>
      <c r="C4" s="146"/>
      <c r="D4" s="137" t="s">
        <v>27</v>
      </c>
      <c r="E4" s="47"/>
      <c r="F4" s="134" t="s">
        <v>56</v>
      </c>
      <c r="G4" s="135"/>
      <c r="H4" s="135"/>
      <c r="I4" s="135"/>
      <c r="J4" s="135"/>
      <c r="K4" s="135"/>
      <c r="L4" s="135"/>
      <c r="M4" s="135"/>
      <c r="N4" s="135"/>
      <c r="O4" s="135"/>
      <c r="P4" s="136"/>
    </row>
    <row r="5" spans="2:16" ht="18.95" customHeight="1">
      <c r="B5" s="147"/>
      <c r="C5" s="148"/>
      <c r="D5" s="138"/>
      <c r="E5" s="48"/>
      <c r="F5" s="41"/>
      <c r="G5" s="134" t="s">
        <v>65</v>
      </c>
      <c r="H5" s="135"/>
      <c r="I5" s="135"/>
      <c r="J5" s="135"/>
      <c r="K5" s="135"/>
      <c r="L5" s="135"/>
      <c r="M5" s="135"/>
      <c r="N5" s="135"/>
      <c r="O5" s="135"/>
      <c r="P5" s="136"/>
    </row>
    <row r="6" spans="2:16" ht="33.75" customHeight="1">
      <c r="B6" s="147"/>
      <c r="C6" s="148"/>
      <c r="D6" s="138"/>
      <c r="E6" s="45"/>
      <c r="F6" s="45"/>
      <c r="G6" s="40"/>
      <c r="H6" s="151" t="s">
        <v>89</v>
      </c>
      <c r="I6" s="151" t="s">
        <v>91</v>
      </c>
      <c r="J6" s="151" t="s">
        <v>90</v>
      </c>
      <c r="K6" s="154" t="s">
        <v>88</v>
      </c>
      <c r="L6" s="155"/>
      <c r="M6" s="155"/>
      <c r="N6" s="155"/>
      <c r="O6" s="155"/>
      <c r="P6" s="156"/>
    </row>
    <row r="7" spans="2:16" ht="32.25" customHeight="1">
      <c r="B7" s="147"/>
      <c r="C7" s="148"/>
      <c r="D7" s="138"/>
      <c r="E7" s="65" t="s">
        <v>65</v>
      </c>
      <c r="F7" s="46"/>
      <c r="G7" s="40"/>
      <c r="H7" s="152"/>
      <c r="I7" s="152"/>
      <c r="J7" s="152"/>
      <c r="K7" s="52" t="s">
        <v>49</v>
      </c>
      <c r="L7" s="76" t="s">
        <v>50</v>
      </c>
      <c r="M7" s="76" t="s">
        <v>51</v>
      </c>
      <c r="N7" s="76" t="s">
        <v>52</v>
      </c>
      <c r="O7" s="76" t="s">
        <v>67</v>
      </c>
      <c r="P7" s="56" t="s">
        <v>68</v>
      </c>
    </row>
    <row r="8" spans="2:16" ht="12.75" customHeight="1">
      <c r="B8" s="147"/>
      <c r="C8" s="148"/>
      <c r="D8" s="138"/>
      <c r="E8" s="45"/>
      <c r="F8" s="45"/>
      <c r="G8" s="40"/>
      <c r="H8" s="152"/>
      <c r="I8" s="152"/>
      <c r="J8" s="152"/>
      <c r="K8" s="53"/>
      <c r="L8" s="42"/>
      <c r="M8" s="42"/>
      <c r="N8" s="42"/>
      <c r="O8" s="42"/>
      <c r="P8" s="42"/>
    </row>
    <row r="9" spans="2:16" ht="12.75" customHeight="1">
      <c r="B9" s="147"/>
      <c r="C9" s="148"/>
      <c r="D9" s="139"/>
      <c r="E9" s="45"/>
      <c r="F9" s="45"/>
      <c r="G9" s="44"/>
      <c r="H9" s="153"/>
      <c r="I9" s="153"/>
      <c r="J9" s="153"/>
      <c r="K9" s="54"/>
      <c r="L9" s="43"/>
      <c r="M9" s="43"/>
      <c r="N9" s="43"/>
      <c r="O9" s="43"/>
      <c r="P9" s="43"/>
    </row>
    <row r="10" spans="2:16" ht="12.75" customHeight="1">
      <c r="B10" s="149"/>
      <c r="C10" s="150"/>
      <c r="D10" s="51" t="s">
        <v>10</v>
      </c>
      <c r="E10" s="39" t="s">
        <v>11</v>
      </c>
      <c r="F10" s="51" t="s">
        <v>12</v>
      </c>
      <c r="G10" s="39" t="s">
        <v>13</v>
      </c>
      <c r="H10" s="51" t="s">
        <v>14</v>
      </c>
      <c r="I10" s="51" t="s">
        <v>84</v>
      </c>
      <c r="J10" s="39" t="s">
        <v>15</v>
      </c>
      <c r="K10" s="51" t="s">
        <v>16</v>
      </c>
      <c r="L10" s="39" t="s">
        <v>17</v>
      </c>
      <c r="M10" s="51" t="s">
        <v>18</v>
      </c>
      <c r="N10" s="39" t="s">
        <v>19</v>
      </c>
      <c r="O10" s="51" t="s">
        <v>20</v>
      </c>
      <c r="P10" s="51" t="s">
        <v>21</v>
      </c>
    </row>
    <row r="11" spans="2:16" s="30" customFormat="1" ht="12.75" customHeight="1">
      <c r="B11" s="36" t="s">
        <v>10</v>
      </c>
      <c r="C11" s="32" t="s">
        <v>69</v>
      </c>
      <c r="D11" s="102">
        <v>853</v>
      </c>
      <c r="E11" s="102">
        <v>853</v>
      </c>
      <c r="F11" s="103">
        <v>118688437.97999997</v>
      </c>
      <c r="G11" s="103">
        <v>118688437.98</v>
      </c>
      <c r="H11" s="103"/>
      <c r="I11" s="103"/>
      <c r="J11" s="103">
        <v>113269926.55000001</v>
      </c>
      <c r="K11" s="103">
        <v>0</v>
      </c>
      <c r="L11" s="103">
        <v>3949461.19</v>
      </c>
      <c r="M11" s="103">
        <v>915374.15999999992</v>
      </c>
      <c r="N11" s="103">
        <v>0</v>
      </c>
      <c r="O11" s="103">
        <v>0</v>
      </c>
      <c r="P11" s="103">
        <v>553676.07999999996</v>
      </c>
    </row>
    <row r="12" spans="2:16" s="30" customFormat="1" ht="12.75" customHeight="1">
      <c r="B12" s="36" t="s">
        <v>11</v>
      </c>
      <c r="C12" s="38" t="s">
        <v>1</v>
      </c>
      <c r="D12" s="104"/>
      <c r="E12" s="104"/>
      <c r="F12" s="104"/>
      <c r="G12" s="103">
        <v>31226768.839999977</v>
      </c>
      <c r="H12" s="103"/>
      <c r="I12" s="103"/>
      <c r="J12" s="103">
        <v>30926411.879999977</v>
      </c>
      <c r="K12" s="103">
        <v>0</v>
      </c>
      <c r="L12" s="103">
        <v>0</v>
      </c>
      <c r="M12" s="103">
        <v>300356.96000000002</v>
      </c>
      <c r="N12" s="103">
        <v>0</v>
      </c>
      <c r="O12" s="103">
        <v>0</v>
      </c>
      <c r="P12" s="103">
        <v>0</v>
      </c>
    </row>
    <row r="13" spans="2:16" s="30" customFormat="1" ht="12.75" customHeight="1">
      <c r="B13" s="36" t="s">
        <v>12</v>
      </c>
      <c r="C13" s="38" t="s">
        <v>48</v>
      </c>
      <c r="D13" s="104"/>
      <c r="E13" s="104"/>
      <c r="F13" s="104"/>
      <c r="G13" s="103">
        <v>0</v>
      </c>
      <c r="H13" s="103"/>
      <c r="I13" s="103"/>
      <c r="J13" s="103">
        <v>0</v>
      </c>
      <c r="K13" s="103">
        <v>0</v>
      </c>
      <c r="L13" s="103">
        <v>0</v>
      </c>
      <c r="M13" s="103">
        <v>0</v>
      </c>
      <c r="N13" s="103">
        <v>0</v>
      </c>
      <c r="O13" s="103">
        <v>0</v>
      </c>
      <c r="P13" s="103">
        <v>0</v>
      </c>
    </row>
    <row r="14" spans="2:16" s="30" customFormat="1" ht="12.75" customHeight="1">
      <c r="B14" s="36" t="s">
        <v>13</v>
      </c>
      <c r="C14" s="38" t="s">
        <v>0</v>
      </c>
      <c r="D14" s="104"/>
      <c r="E14" s="104"/>
      <c r="F14" s="104"/>
      <c r="G14" s="103">
        <v>86846651.939999983</v>
      </c>
      <c r="H14" s="103"/>
      <c r="I14" s="103"/>
      <c r="J14" s="103">
        <v>82343514.669999987</v>
      </c>
      <c r="K14" s="103">
        <v>0</v>
      </c>
      <c r="L14" s="103">
        <v>3949461.19</v>
      </c>
      <c r="M14" s="103">
        <v>0</v>
      </c>
      <c r="N14" s="103">
        <v>0</v>
      </c>
      <c r="O14" s="103">
        <v>0</v>
      </c>
      <c r="P14" s="103">
        <v>553676.07999999996</v>
      </c>
    </row>
    <row r="15" spans="2:16" s="30" customFormat="1" ht="12.75" customHeight="1">
      <c r="B15" s="36" t="s">
        <v>14</v>
      </c>
      <c r="C15" s="38" t="s">
        <v>112</v>
      </c>
      <c r="D15" s="104"/>
      <c r="E15" s="104"/>
      <c r="F15" s="104"/>
      <c r="G15" s="103">
        <v>0</v>
      </c>
      <c r="H15" s="103"/>
      <c r="I15" s="103"/>
      <c r="J15" s="103">
        <v>0</v>
      </c>
      <c r="K15" s="103">
        <v>0</v>
      </c>
      <c r="L15" s="103">
        <v>0</v>
      </c>
      <c r="M15" s="103">
        <v>0</v>
      </c>
      <c r="N15" s="103">
        <v>0</v>
      </c>
      <c r="O15" s="103">
        <v>0</v>
      </c>
      <c r="P15" s="103">
        <v>0</v>
      </c>
    </row>
    <row r="16" spans="2:16" s="30" customFormat="1" ht="12.75" customHeight="1">
      <c r="B16" s="36" t="s">
        <v>15</v>
      </c>
      <c r="C16" s="70" t="s">
        <v>77</v>
      </c>
      <c r="D16" s="105"/>
      <c r="E16" s="105"/>
      <c r="F16" s="105"/>
      <c r="G16" s="106">
        <v>0</v>
      </c>
      <c r="H16" s="106"/>
      <c r="I16" s="106"/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106">
        <v>0</v>
      </c>
      <c r="P16" s="106">
        <v>0</v>
      </c>
    </row>
    <row r="17" spans="2:15"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9" spans="2:15">
      <c r="B19" s="21" t="s">
        <v>125</v>
      </c>
    </row>
    <row r="20" spans="2:15"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2:15" ht="18.95" customHeight="1">
      <c r="B21" s="145"/>
      <c r="C21" s="146"/>
      <c r="D21" s="137" t="s">
        <v>27</v>
      </c>
      <c r="E21" s="47"/>
      <c r="F21" s="134" t="s">
        <v>56</v>
      </c>
      <c r="G21" s="135"/>
      <c r="H21" s="135"/>
      <c r="I21" s="135"/>
      <c r="J21" s="135"/>
      <c r="K21" s="135"/>
      <c r="L21" s="135"/>
      <c r="M21" s="135"/>
      <c r="N21" s="135"/>
      <c r="O21" s="136"/>
    </row>
    <row r="22" spans="2:15" ht="18.95" customHeight="1">
      <c r="B22" s="147"/>
      <c r="C22" s="148"/>
      <c r="D22" s="138"/>
      <c r="E22" s="48"/>
      <c r="F22" s="41"/>
      <c r="G22" s="134" t="s">
        <v>65</v>
      </c>
      <c r="H22" s="135"/>
      <c r="I22" s="135"/>
      <c r="J22" s="135"/>
      <c r="K22" s="135"/>
      <c r="L22" s="135"/>
      <c r="M22" s="135"/>
      <c r="N22" s="135"/>
      <c r="O22" s="136"/>
    </row>
    <row r="23" spans="2:15" ht="35.25" customHeight="1">
      <c r="B23" s="147"/>
      <c r="C23" s="148"/>
      <c r="D23" s="138"/>
      <c r="E23" s="45"/>
      <c r="F23" s="45"/>
      <c r="G23" s="40"/>
      <c r="H23" s="151" t="s">
        <v>57</v>
      </c>
      <c r="I23" s="151" t="s">
        <v>111</v>
      </c>
      <c r="J23" s="154" t="s">
        <v>126</v>
      </c>
      <c r="K23" s="155"/>
      <c r="L23" s="155"/>
      <c r="M23" s="155"/>
      <c r="N23" s="155"/>
      <c r="O23" s="156"/>
    </row>
    <row r="24" spans="2:15" ht="42" customHeight="1">
      <c r="B24" s="147"/>
      <c r="C24" s="148"/>
      <c r="D24" s="138"/>
      <c r="E24" s="65" t="s">
        <v>65</v>
      </c>
      <c r="F24" s="46"/>
      <c r="G24" s="40"/>
      <c r="H24" s="152"/>
      <c r="I24" s="152"/>
      <c r="J24" s="52" t="s">
        <v>49</v>
      </c>
      <c r="K24" s="76" t="s">
        <v>50</v>
      </c>
      <c r="L24" s="76" t="s">
        <v>51</v>
      </c>
      <c r="M24" s="76" t="s">
        <v>52</v>
      </c>
      <c r="N24" s="76" t="s">
        <v>67</v>
      </c>
      <c r="O24" s="56" t="s">
        <v>68</v>
      </c>
    </row>
    <row r="25" spans="2:15">
      <c r="B25" s="147"/>
      <c r="C25" s="148"/>
      <c r="D25" s="138"/>
      <c r="E25" s="45"/>
      <c r="F25" s="45"/>
      <c r="G25" s="40"/>
      <c r="H25" s="152"/>
      <c r="I25" s="152"/>
      <c r="J25" s="53"/>
      <c r="K25" s="42"/>
      <c r="L25" s="42"/>
      <c r="M25" s="42"/>
      <c r="N25" s="42"/>
      <c r="O25" s="42"/>
    </row>
    <row r="26" spans="2:15">
      <c r="B26" s="147"/>
      <c r="C26" s="148"/>
      <c r="D26" s="139"/>
      <c r="E26" s="45"/>
      <c r="F26" s="45"/>
      <c r="G26" s="44"/>
      <c r="H26" s="153"/>
      <c r="I26" s="153"/>
      <c r="J26" s="54"/>
      <c r="K26" s="43"/>
      <c r="L26" s="43"/>
      <c r="M26" s="43"/>
      <c r="N26" s="43"/>
      <c r="O26" s="43"/>
    </row>
    <row r="27" spans="2:15">
      <c r="B27" s="149"/>
      <c r="C27" s="150"/>
      <c r="D27" s="51" t="s">
        <v>10</v>
      </c>
      <c r="E27" s="39" t="s">
        <v>11</v>
      </c>
      <c r="F27" s="51" t="s">
        <v>12</v>
      </c>
      <c r="G27" s="39" t="s">
        <v>13</v>
      </c>
      <c r="H27" s="51" t="s">
        <v>14</v>
      </c>
      <c r="I27" s="51" t="s">
        <v>84</v>
      </c>
      <c r="J27" s="39" t="s">
        <v>15</v>
      </c>
      <c r="K27" s="51" t="s">
        <v>16</v>
      </c>
      <c r="L27" s="39" t="s">
        <v>17</v>
      </c>
      <c r="M27" s="51" t="s">
        <v>18</v>
      </c>
      <c r="N27" s="39" t="s">
        <v>19</v>
      </c>
      <c r="O27" s="51" t="s">
        <v>20</v>
      </c>
    </row>
    <row r="28" spans="2:15" ht="12.75" customHeight="1">
      <c r="B28" s="36" t="s">
        <v>10</v>
      </c>
      <c r="C28" s="71" t="s">
        <v>110</v>
      </c>
      <c r="D28" s="107">
        <v>265</v>
      </c>
      <c r="E28" s="103">
        <v>265</v>
      </c>
      <c r="F28" s="103">
        <v>106194356.69000001</v>
      </c>
      <c r="G28" s="103">
        <v>106194356.69000001</v>
      </c>
      <c r="H28" s="103">
        <v>86665195.600000009</v>
      </c>
      <c r="I28" s="103"/>
      <c r="J28" s="103">
        <v>12816510.979999999</v>
      </c>
      <c r="K28" s="103">
        <v>38780.949999999997</v>
      </c>
      <c r="L28" s="103">
        <v>15438.740000000002</v>
      </c>
      <c r="M28" s="103">
        <v>474251.78</v>
      </c>
      <c r="N28" s="103">
        <v>122483.84</v>
      </c>
      <c r="O28" s="103">
        <v>6061694.7999999998</v>
      </c>
    </row>
    <row r="29" spans="2:15" ht="12.75" customHeight="1">
      <c r="B29" s="36" t="s">
        <v>11</v>
      </c>
      <c r="C29" s="72" t="s">
        <v>1</v>
      </c>
      <c r="D29" s="108"/>
      <c r="E29" s="104"/>
      <c r="F29" s="104"/>
      <c r="G29" s="103">
        <v>4877486.3699999973</v>
      </c>
      <c r="H29" s="103">
        <v>4108652.8399999966</v>
      </c>
      <c r="I29" s="103"/>
      <c r="J29" s="103">
        <v>240362.06</v>
      </c>
      <c r="K29" s="103">
        <v>38780.949999999997</v>
      </c>
      <c r="L29" s="103">
        <v>15438.740000000002</v>
      </c>
      <c r="M29" s="103">
        <v>474251.78</v>
      </c>
      <c r="N29" s="103">
        <v>0</v>
      </c>
      <c r="O29" s="103">
        <v>0</v>
      </c>
    </row>
    <row r="30" spans="2:15" ht="12.75" customHeight="1">
      <c r="B30" s="36" t="s">
        <v>12</v>
      </c>
      <c r="C30" s="73" t="s">
        <v>0</v>
      </c>
      <c r="D30" s="109"/>
      <c r="E30" s="105"/>
      <c r="F30" s="105"/>
      <c r="G30" s="106">
        <v>101316870.32000002</v>
      </c>
      <c r="H30" s="106">
        <v>82556542.760000005</v>
      </c>
      <c r="I30" s="106">
        <v>0</v>
      </c>
      <c r="J30" s="106">
        <v>12576148.919999998</v>
      </c>
      <c r="K30" s="106">
        <v>0</v>
      </c>
      <c r="L30" s="106">
        <v>0</v>
      </c>
      <c r="M30" s="106">
        <v>0</v>
      </c>
      <c r="N30" s="106">
        <v>122483.84</v>
      </c>
      <c r="O30" s="106">
        <v>6061694.7999999998</v>
      </c>
    </row>
    <row r="33" spans="2:12">
      <c r="B33" s="21" t="s">
        <v>97</v>
      </c>
    </row>
    <row r="35" spans="2:12" ht="18.95" customHeight="1">
      <c r="B35" s="80"/>
      <c r="C35" s="79"/>
      <c r="D35" s="137" t="s">
        <v>27</v>
      </c>
      <c r="E35" s="91"/>
      <c r="F35" s="134" t="s">
        <v>56</v>
      </c>
      <c r="G35" s="135"/>
      <c r="H35" s="135"/>
      <c r="I35" s="135"/>
      <c r="J35" s="135"/>
      <c r="K35" s="136"/>
      <c r="L35" s="140" t="s">
        <v>78</v>
      </c>
    </row>
    <row r="36" spans="2:12" ht="18.95" customHeight="1">
      <c r="B36" s="26"/>
      <c r="C36" s="81"/>
      <c r="D36" s="138"/>
      <c r="E36" s="140" t="s">
        <v>87</v>
      </c>
      <c r="F36" s="41"/>
      <c r="G36" s="140" t="s">
        <v>87</v>
      </c>
      <c r="H36" s="131" t="s">
        <v>86</v>
      </c>
      <c r="I36" s="132"/>
      <c r="J36" s="132"/>
      <c r="K36" s="133"/>
      <c r="L36" s="141"/>
    </row>
    <row r="37" spans="2:12" ht="33.75" customHeight="1">
      <c r="B37" s="26"/>
      <c r="C37" s="81"/>
      <c r="D37" s="138"/>
      <c r="E37" s="143"/>
      <c r="F37" s="65"/>
      <c r="G37" s="143"/>
      <c r="H37" s="92" t="s">
        <v>79</v>
      </c>
      <c r="I37" s="93" t="s">
        <v>80</v>
      </c>
      <c r="J37" s="93" t="s">
        <v>81</v>
      </c>
      <c r="K37" s="93" t="s">
        <v>82</v>
      </c>
      <c r="L37" s="141"/>
    </row>
    <row r="38" spans="2:12" ht="12.75" customHeight="1">
      <c r="B38" s="26"/>
      <c r="C38" s="81"/>
      <c r="D38" s="138"/>
      <c r="E38" s="143"/>
      <c r="F38" s="45"/>
      <c r="G38" s="143"/>
      <c r="H38" s="94"/>
      <c r="I38" s="95"/>
      <c r="J38" s="95"/>
      <c r="K38" s="95"/>
      <c r="L38" s="141"/>
    </row>
    <row r="39" spans="2:12" ht="12" customHeight="1">
      <c r="B39" s="26"/>
      <c r="C39" s="81"/>
      <c r="D39" s="139"/>
      <c r="E39" s="144"/>
      <c r="F39" s="45"/>
      <c r="G39" s="144"/>
      <c r="H39" s="96"/>
      <c r="I39" s="97"/>
      <c r="J39" s="97"/>
      <c r="K39" s="97"/>
      <c r="L39" s="142"/>
    </row>
    <row r="40" spans="2:12" ht="12.75" customHeight="1">
      <c r="B40" s="28"/>
      <c r="C40" s="82"/>
      <c r="D40" s="100" t="s">
        <v>10</v>
      </c>
      <c r="E40" s="101" t="s">
        <v>11</v>
      </c>
      <c r="F40" s="100" t="s">
        <v>12</v>
      </c>
      <c r="G40" s="101" t="s">
        <v>13</v>
      </c>
      <c r="H40" s="100" t="s">
        <v>14</v>
      </c>
      <c r="I40" s="101" t="s">
        <v>15</v>
      </c>
      <c r="J40" s="100" t="s">
        <v>16</v>
      </c>
      <c r="K40" s="101" t="s">
        <v>17</v>
      </c>
      <c r="L40" s="51" t="s">
        <v>18</v>
      </c>
    </row>
    <row r="41" spans="2:12" ht="24.75" customHeight="1">
      <c r="B41" s="98" t="s">
        <v>10</v>
      </c>
      <c r="C41" s="37" t="s">
        <v>62</v>
      </c>
      <c r="D41" s="110">
        <v>35</v>
      </c>
      <c r="E41" s="111"/>
      <c r="F41" s="111">
        <v>12637126.940000001</v>
      </c>
      <c r="G41" s="111"/>
      <c r="H41" s="111">
        <v>141029.35</v>
      </c>
      <c r="I41" s="111">
        <v>2618297.44</v>
      </c>
      <c r="J41" s="111">
        <v>1013456.06</v>
      </c>
      <c r="K41" s="111">
        <v>8864344.0899999999</v>
      </c>
      <c r="L41" s="111"/>
    </row>
    <row r="42" spans="2:12" ht="12.75" customHeight="1">
      <c r="B42" s="99" t="s">
        <v>11</v>
      </c>
      <c r="C42" s="83" t="s">
        <v>1</v>
      </c>
      <c r="D42" s="112" t="s">
        <v>83</v>
      </c>
      <c r="E42" s="113" t="s">
        <v>83</v>
      </c>
      <c r="F42" s="114">
        <v>0</v>
      </c>
      <c r="G42" s="114"/>
      <c r="H42" s="114">
        <v>0</v>
      </c>
      <c r="I42" s="114">
        <v>0</v>
      </c>
      <c r="J42" s="114">
        <v>0</v>
      </c>
      <c r="K42" s="114">
        <v>0</v>
      </c>
      <c r="L42" s="114"/>
    </row>
    <row r="43" spans="2:12" ht="12.75" customHeight="1">
      <c r="B43" s="98" t="s">
        <v>12</v>
      </c>
      <c r="C43" s="70" t="s">
        <v>0</v>
      </c>
      <c r="D43" s="115" t="s">
        <v>83</v>
      </c>
      <c r="E43" s="116" t="s">
        <v>83</v>
      </c>
      <c r="F43" s="117">
        <v>12637126.940000001</v>
      </c>
      <c r="G43" s="117"/>
      <c r="H43" s="117">
        <v>141029.35</v>
      </c>
      <c r="I43" s="117">
        <v>2618297.44</v>
      </c>
      <c r="J43" s="117">
        <v>1013456.06</v>
      </c>
      <c r="K43" s="117">
        <v>8864344.0899999999</v>
      </c>
      <c r="L43" s="11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45" zoomScale="85" zoomScaleNormal="85" zoomScalePageLayoutView="65" workbookViewId="0">
      <selection activeCell="Q73" sqref="Q73:R74"/>
    </sheetView>
  </sheetViews>
  <sheetFormatPr defaultColWidth="8.7109375" defaultRowHeight="12.75"/>
  <cols>
    <col min="1" max="1" width="3.28515625" style="1" customWidth="1"/>
    <col min="2" max="2" width="5.85546875" style="1" customWidth="1"/>
    <col min="3" max="3" width="34.7109375" style="1" customWidth="1"/>
    <col min="4" max="4" width="16.5703125" style="1" customWidth="1"/>
    <col min="5" max="22" width="19.42578125" style="1" customWidth="1"/>
    <col min="23" max="23" width="22.42578125" style="1" customWidth="1"/>
    <col min="24" max="26" width="19.42578125" style="1" customWidth="1"/>
    <col min="27" max="16384" width="8.7109375" style="1"/>
  </cols>
  <sheetData>
    <row r="2" spans="2:26" ht="14.25" customHeight="1">
      <c r="B2" s="186" t="s">
        <v>73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4"/>
      <c r="U2" s="14"/>
    </row>
    <row r="3" spans="2:26" ht="11.25" customHeight="1"/>
    <row r="4" spans="2:26" ht="12.75" hidden="1" customHeight="1"/>
    <row r="5" spans="2:26" ht="32.450000000000003" customHeight="1">
      <c r="B5" s="178"/>
      <c r="C5" s="179"/>
      <c r="D5" s="179"/>
      <c r="E5" s="175" t="s">
        <v>6</v>
      </c>
      <c r="F5" s="176"/>
      <c r="G5" s="176"/>
      <c r="H5" s="176"/>
      <c r="I5" s="176"/>
      <c r="J5" s="176"/>
      <c r="K5" s="176"/>
      <c r="L5" s="176"/>
      <c r="M5" s="177"/>
      <c r="N5" s="175" t="s">
        <v>7</v>
      </c>
      <c r="O5" s="176"/>
      <c r="P5" s="176"/>
      <c r="Q5" s="176"/>
      <c r="R5" s="176"/>
      <c r="S5" s="176"/>
      <c r="T5" s="176"/>
      <c r="U5" s="176"/>
      <c r="V5" s="177"/>
      <c r="W5" s="55" t="s">
        <v>61</v>
      </c>
      <c r="X5" s="66" t="s">
        <v>8</v>
      </c>
      <c r="Y5" s="167" t="s">
        <v>63</v>
      </c>
      <c r="Z5" s="58"/>
    </row>
    <row r="6" spans="2:26" ht="21.95" customHeight="1">
      <c r="B6" s="181"/>
      <c r="C6" s="182"/>
      <c r="D6" s="182"/>
      <c r="E6" s="193"/>
      <c r="F6" s="175" t="s">
        <v>5</v>
      </c>
      <c r="G6" s="176"/>
      <c r="H6" s="176"/>
      <c r="I6" s="177"/>
      <c r="J6" s="175" t="s">
        <v>114</v>
      </c>
      <c r="K6" s="176"/>
      <c r="L6" s="176"/>
      <c r="M6" s="177"/>
      <c r="N6" s="12"/>
      <c r="O6" s="175" t="s">
        <v>5</v>
      </c>
      <c r="P6" s="176"/>
      <c r="Q6" s="176"/>
      <c r="R6" s="177"/>
      <c r="S6" s="175" t="s">
        <v>114</v>
      </c>
      <c r="T6" s="176"/>
      <c r="U6" s="176"/>
      <c r="V6" s="177"/>
      <c r="W6" s="167" t="s">
        <v>94</v>
      </c>
      <c r="X6" s="167" t="s">
        <v>9</v>
      </c>
      <c r="Y6" s="168"/>
      <c r="Z6" s="58"/>
    </row>
    <row r="7" spans="2:26" ht="23.25" customHeight="1">
      <c r="B7" s="181"/>
      <c r="C7" s="182"/>
      <c r="D7" s="182"/>
      <c r="E7" s="193"/>
      <c r="F7" s="5"/>
      <c r="G7" s="195" t="s">
        <v>58</v>
      </c>
      <c r="H7" s="161" t="s">
        <v>2</v>
      </c>
      <c r="I7" s="161" t="s">
        <v>119</v>
      </c>
      <c r="J7" s="5"/>
      <c r="K7" s="195" t="s">
        <v>58</v>
      </c>
      <c r="L7" s="161" t="s">
        <v>2</v>
      </c>
      <c r="M7" s="161" t="s">
        <v>113</v>
      </c>
      <c r="N7" s="9"/>
      <c r="O7" s="11"/>
      <c r="P7" s="195" t="s">
        <v>58</v>
      </c>
      <c r="Q7" s="161" t="s">
        <v>2</v>
      </c>
      <c r="R7" s="161" t="s">
        <v>119</v>
      </c>
      <c r="S7" s="7"/>
      <c r="T7" s="195" t="s">
        <v>58</v>
      </c>
      <c r="U7" s="161" t="s">
        <v>2</v>
      </c>
      <c r="V7" s="161" t="s">
        <v>120</v>
      </c>
      <c r="W7" s="168"/>
      <c r="X7" s="168"/>
      <c r="Y7" s="168"/>
      <c r="Z7" s="58"/>
    </row>
    <row r="8" spans="2:26" ht="62.45" customHeight="1">
      <c r="B8" s="181"/>
      <c r="C8" s="182"/>
      <c r="D8" s="182"/>
      <c r="E8" s="194"/>
      <c r="F8" s="6"/>
      <c r="G8" s="196"/>
      <c r="H8" s="162"/>
      <c r="I8" s="162"/>
      <c r="J8" s="6"/>
      <c r="K8" s="196"/>
      <c r="L8" s="162"/>
      <c r="M8" s="162"/>
      <c r="N8" s="10"/>
      <c r="O8" s="13"/>
      <c r="P8" s="169"/>
      <c r="Q8" s="162"/>
      <c r="R8" s="162"/>
      <c r="S8" s="8"/>
      <c r="T8" s="196"/>
      <c r="U8" s="162"/>
      <c r="V8" s="162"/>
      <c r="W8" s="169"/>
      <c r="X8" s="169"/>
      <c r="Y8" s="169"/>
      <c r="Z8" s="58"/>
    </row>
    <row r="9" spans="2:26" ht="11.45" customHeight="1">
      <c r="B9" s="15"/>
      <c r="C9" s="16"/>
      <c r="D9" s="16"/>
      <c r="E9" s="17" t="s">
        <v>10</v>
      </c>
      <c r="F9" s="18" t="s">
        <v>11</v>
      </c>
      <c r="G9" s="17" t="s">
        <v>12</v>
      </c>
      <c r="H9" s="18" t="s">
        <v>13</v>
      </c>
      <c r="I9" s="17" t="s">
        <v>14</v>
      </c>
      <c r="J9" s="18" t="s">
        <v>15</v>
      </c>
      <c r="K9" s="17" t="s">
        <v>16</v>
      </c>
      <c r="L9" s="18" t="s">
        <v>17</v>
      </c>
      <c r="M9" s="17" t="s">
        <v>18</v>
      </c>
      <c r="N9" s="18" t="s">
        <v>19</v>
      </c>
      <c r="O9" s="17" t="s">
        <v>20</v>
      </c>
      <c r="P9" s="18" t="s">
        <v>21</v>
      </c>
      <c r="Q9" s="17" t="s">
        <v>22</v>
      </c>
      <c r="R9" s="18" t="s">
        <v>23</v>
      </c>
      <c r="S9" s="17" t="s">
        <v>24</v>
      </c>
      <c r="T9" s="18" t="s">
        <v>25</v>
      </c>
      <c r="U9" s="17" t="s">
        <v>26</v>
      </c>
      <c r="V9" s="18" t="s">
        <v>54</v>
      </c>
      <c r="W9" s="18" t="s">
        <v>55</v>
      </c>
      <c r="X9" s="18" t="s">
        <v>59</v>
      </c>
      <c r="Y9" s="60" t="s">
        <v>72</v>
      </c>
      <c r="Z9" s="59"/>
    </row>
    <row r="10" spans="2:26" ht="23.25" customHeight="1">
      <c r="B10" s="2" t="s">
        <v>10</v>
      </c>
      <c r="C10" s="165" t="s">
        <v>75</v>
      </c>
      <c r="D10" s="166"/>
      <c r="E10" s="120">
        <v>5418511.4299999997</v>
      </c>
      <c r="F10" s="121">
        <v>5418511.4299999997</v>
      </c>
      <c r="G10" s="121">
        <v>0</v>
      </c>
      <c r="H10" s="121">
        <v>0</v>
      </c>
      <c r="I10" s="121">
        <v>553676.07999999996</v>
      </c>
      <c r="J10" s="121">
        <v>0</v>
      </c>
      <c r="K10" s="121">
        <v>0</v>
      </c>
      <c r="L10" s="121">
        <v>0</v>
      </c>
      <c r="M10" s="121"/>
      <c r="N10" s="121">
        <v>-36490.620000000003</v>
      </c>
      <c r="O10" s="121">
        <v>-36490.620000000003</v>
      </c>
      <c r="P10" s="121">
        <v>0</v>
      </c>
      <c r="Q10" s="121">
        <v>0</v>
      </c>
      <c r="R10" s="121">
        <v>-1976.02</v>
      </c>
      <c r="S10" s="121">
        <v>0</v>
      </c>
      <c r="T10" s="121">
        <v>0</v>
      </c>
      <c r="U10" s="121">
        <v>0</v>
      </c>
      <c r="V10" s="121"/>
      <c r="W10" s="118">
        <v>1974730.595</v>
      </c>
      <c r="X10" s="3"/>
      <c r="Y10" s="4"/>
      <c r="Z10" s="57"/>
    </row>
    <row r="11" spans="2:26">
      <c r="B11" s="2" t="s">
        <v>11</v>
      </c>
      <c r="C11" s="190" t="s">
        <v>1</v>
      </c>
      <c r="D11" s="191"/>
      <c r="E11" s="120">
        <v>300356.96000000002</v>
      </c>
      <c r="F11" s="121">
        <v>300356.96000000002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/>
      <c r="N11" s="121">
        <v>-14.62</v>
      </c>
      <c r="O11" s="121">
        <v>-14.62</v>
      </c>
      <c r="P11" s="121">
        <v>0</v>
      </c>
      <c r="Q11" s="121">
        <v>0</v>
      </c>
      <c r="R11" s="121">
        <v>0</v>
      </c>
      <c r="S11" s="121">
        <v>0</v>
      </c>
      <c r="T11" s="121">
        <v>0</v>
      </c>
      <c r="U11" s="121">
        <v>0</v>
      </c>
      <c r="V11" s="121"/>
      <c r="W11" s="118">
        <v>0</v>
      </c>
      <c r="X11" s="3"/>
      <c r="Y11" s="4"/>
      <c r="Z11" s="57"/>
    </row>
    <row r="12" spans="2:26" ht="12.75" customHeight="1">
      <c r="B12" s="2" t="s">
        <v>12</v>
      </c>
      <c r="C12" s="159" t="s">
        <v>3</v>
      </c>
      <c r="D12" s="160"/>
      <c r="E12" s="122">
        <v>0</v>
      </c>
      <c r="F12" s="121">
        <v>0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/>
      <c r="N12" s="121">
        <v>0</v>
      </c>
      <c r="O12" s="121">
        <v>0</v>
      </c>
      <c r="P12" s="121">
        <v>0</v>
      </c>
      <c r="Q12" s="121">
        <v>0</v>
      </c>
      <c r="R12" s="121">
        <v>0</v>
      </c>
      <c r="S12" s="121">
        <v>0</v>
      </c>
      <c r="T12" s="121">
        <v>0</v>
      </c>
      <c r="U12" s="121">
        <v>0</v>
      </c>
      <c r="V12" s="121"/>
      <c r="W12" s="118">
        <v>0</v>
      </c>
      <c r="X12" s="3"/>
      <c r="Y12" s="4"/>
      <c r="Z12" s="57"/>
    </row>
    <row r="13" spans="2:26" ht="12.75" customHeight="1">
      <c r="B13" s="2" t="s">
        <v>13</v>
      </c>
      <c r="C13" s="157" t="s">
        <v>0</v>
      </c>
      <c r="D13" s="158"/>
      <c r="E13" s="122">
        <v>4503137.2699999996</v>
      </c>
      <c r="F13" s="121">
        <v>4503137.2699999996</v>
      </c>
      <c r="G13" s="121">
        <v>0</v>
      </c>
      <c r="H13" s="121">
        <v>0</v>
      </c>
      <c r="I13" s="121">
        <v>553676.07999999996</v>
      </c>
      <c r="J13" s="121">
        <v>0</v>
      </c>
      <c r="K13" s="121">
        <v>0</v>
      </c>
      <c r="L13" s="121">
        <v>0</v>
      </c>
      <c r="M13" s="121"/>
      <c r="N13" s="121">
        <v>-35008.239999999998</v>
      </c>
      <c r="O13" s="121">
        <v>-35008.239999999998</v>
      </c>
      <c r="P13" s="121">
        <v>0</v>
      </c>
      <c r="Q13" s="121">
        <v>0</v>
      </c>
      <c r="R13" s="121">
        <v>-1976.02</v>
      </c>
      <c r="S13" s="121">
        <v>0</v>
      </c>
      <c r="T13" s="121">
        <v>0</v>
      </c>
      <c r="U13" s="121">
        <v>0</v>
      </c>
      <c r="V13" s="121"/>
      <c r="W13" s="118">
        <v>1974730.595</v>
      </c>
      <c r="X13" s="3"/>
      <c r="Y13" s="4"/>
      <c r="Z13" s="57"/>
    </row>
    <row r="14" spans="2:26" ht="12.75" customHeight="1">
      <c r="B14" s="2" t="s">
        <v>14</v>
      </c>
      <c r="C14" s="159" t="s">
        <v>115</v>
      </c>
      <c r="D14" s="160"/>
      <c r="E14" s="122">
        <v>0</v>
      </c>
      <c r="F14" s="121">
        <v>0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1">
        <v>0</v>
      </c>
      <c r="T14" s="121">
        <v>0</v>
      </c>
      <c r="U14" s="121">
        <v>0</v>
      </c>
      <c r="V14" s="121"/>
      <c r="W14" s="118">
        <v>0</v>
      </c>
      <c r="X14" s="3"/>
      <c r="Y14" s="4"/>
      <c r="Z14" s="57"/>
    </row>
    <row r="15" spans="2:26" ht="12.75" customHeight="1">
      <c r="B15" s="2" t="s">
        <v>15</v>
      </c>
      <c r="C15" s="163" t="s">
        <v>4</v>
      </c>
      <c r="D15" s="164"/>
      <c r="E15" s="123">
        <v>0</v>
      </c>
      <c r="F15" s="124">
        <v>0</v>
      </c>
      <c r="G15" s="124">
        <v>0</v>
      </c>
      <c r="H15" s="124">
        <v>0</v>
      </c>
      <c r="I15" s="124">
        <v>0</v>
      </c>
      <c r="J15" s="124">
        <v>0</v>
      </c>
      <c r="K15" s="124">
        <v>0</v>
      </c>
      <c r="L15" s="124">
        <v>0</v>
      </c>
      <c r="M15" s="124"/>
      <c r="N15" s="124">
        <v>0</v>
      </c>
      <c r="O15" s="124">
        <v>0</v>
      </c>
      <c r="P15" s="124">
        <v>0</v>
      </c>
      <c r="Q15" s="124">
        <v>0</v>
      </c>
      <c r="R15" s="124">
        <v>0</v>
      </c>
      <c r="S15" s="124">
        <v>0</v>
      </c>
      <c r="T15" s="124">
        <v>0</v>
      </c>
      <c r="U15" s="124">
        <v>0</v>
      </c>
      <c r="V15" s="124"/>
      <c r="W15" s="212">
        <v>0</v>
      </c>
      <c r="X15" s="75"/>
      <c r="Y15" s="74"/>
      <c r="Z15" s="57"/>
    </row>
    <row r="16" spans="2:26"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>
      <c r="B19" s="186" t="s">
        <v>121</v>
      </c>
      <c r="C19" s="186"/>
      <c r="D19" s="186"/>
      <c r="E19" s="186"/>
      <c r="F19" s="186"/>
      <c r="G19" s="186"/>
      <c r="H19" s="186"/>
      <c r="I19" s="186"/>
      <c r="J19" s="186"/>
      <c r="K19" s="186"/>
      <c r="L19" s="186"/>
      <c r="M19" s="186"/>
      <c r="N19" s="186"/>
      <c r="O19" s="186"/>
      <c r="P19" s="186"/>
      <c r="Q19" s="186"/>
      <c r="R19" s="186"/>
      <c r="S19" s="186"/>
      <c r="T19" s="14"/>
      <c r="U19" s="14"/>
      <c r="Z19" s="49"/>
    </row>
    <row r="20" spans="1:26">
      <c r="Z20" s="49"/>
    </row>
    <row r="21" spans="1:26">
      <c r="Z21" s="49"/>
    </row>
    <row r="22" spans="1:26" ht="30" customHeight="1">
      <c r="B22" s="178"/>
      <c r="C22" s="179"/>
      <c r="D22" s="179"/>
      <c r="E22" s="175" t="s">
        <v>6</v>
      </c>
      <c r="F22" s="176"/>
      <c r="G22" s="176"/>
      <c r="H22" s="176"/>
      <c r="I22" s="176"/>
      <c r="J22" s="176"/>
      <c r="K22" s="177"/>
      <c r="L22" s="175" t="s">
        <v>7</v>
      </c>
      <c r="M22" s="176"/>
      <c r="N22" s="176"/>
      <c r="O22" s="176"/>
      <c r="P22" s="176"/>
      <c r="Q22" s="176"/>
      <c r="R22" s="177"/>
      <c r="S22" s="55" t="s">
        <v>61</v>
      </c>
      <c r="T22" s="64" t="s">
        <v>8</v>
      </c>
      <c r="U22" s="49"/>
    </row>
    <row r="23" spans="1:26" ht="21.95" customHeight="1">
      <c r="B23" s="181"/>
      <c r="C23" s="182"/>
      <c r="D23" s="182"/>
      <c r="E23" s="193"/>
      <c r="F23" s="175" t="s">
        <v>5</v>
      </c>
      <c r="G23" s="176"/>
      <c r="H23" s="177"/>
      <c r="I23" s="175" t="s">
        <v>114</v>
      </c>
      <c r="J23" s="176"/>
      <c r="K23" s="177"/>
      <c r="L23" s="12"/>
      <c r="M23" s="175" t="s">
        <v>5</v>
      </c>
      <c r="N23" s="176"/>
      <c r="O23" s="177"/>
      <c r="P23" s="175" t="s">
        <v>114</v>
      </c>
      <c r="Q23" s="176"/>
      <c r="R23" s="177"/>
      <c r="S23" s="167" t="s">
        <v>94</v>
      </c>
      <c r="T23" s="167" t="s">
        <v>9</v>
      </c>
      <c r="U23" s="49"/>
    </row>
    <row r="24" spans="1:26" ht="37.5" customHeight="1">
      <c r="B24" s="181"/>
      <c r="C24" s="182"/>
      <c r="D24" s="182"/>
      <c r="E24" s="193"/>
      <c r="F24" s="5"/>
      <c r="G24" s="195" t="s">
        <v>58</v>
      </c>
      <c r="H24" s="161" t="s">
        <v>119</v>
      </c>
      <c r="I24" s="5"/>
      <c r="J24" s="195" t="s">
        <v>58</v>
      </c>
      <c r="K24" s="161" t="s">
        <v>113</v>
      </c>
      <c r="L24" s="9"/>
      <c r="M24" s="11"/>
      <c r="N24" s="195" t="s">
        <v>58</v>
      </c>
      <c r="O24" s="161" t="s">
        <v>119</v>
      </c>
      <c r="P24" s="7"/>
      <c r="Q24" s="195" t="s">
        <v>58</v>
      </c>
      <c r="R24" s="161" t="s">
        <v>120</v>
      </c>
      <c r="S24" s="168"/>
      <c r="T24" s="168"/>
      <c r="U24" s="49"/>
    </row>
    <row r="25" spans="1:26" ht="29.45" customHeight="1">
      <c r="B25" s="181"/>
      <c r="C25" s="182"/>
      <c r="D25" s="182"/>
      <c r="E25" s="194"/>
      <c r="F25" s="6"/>
      <c r="G25" s="196"/>
      <c r="H25" s="162"/>
      <c r="I25" s="6"/>
      <c r="J25" s="196"/>
      <c r="K25" s="162"/>
      <c r="L25" s="10"/>
      <c r="M25" s="13"/>
      <c r="N25" s="169"/>
      <c r="O25" s="162"/>
      <c r="P25" s="8"/>
      <c r="Q25" s="196"/>
      <c r="R25" s="162"/>
      <c r="S25" s="169"/>
      <c r="T25" s="169"/>
      <c r="U25" s="49"/>
    </row>
    <row r="26" spans="1:26">
      <c r="B26" s="15"/>
      <c r="C26" s="16"/>
      <c r="D26" s="16"/>
      <c r="E26" s="17" t="s">
        <v>10</v>
      </c>
      <c r="F26" s="18" t="s">
        <v>11</v>
      </c>
      <c r="G26" s="17" t="s">
        <v>12</v>
      </c>
      <c r="H26" s="18" t="s">
        <v>13</v>
      </c>
      <c r="I26" s="17" t="s">
        <v>14</v>
      </c>
      <c r="J26" s="18" t="s">
        <v>15</v>
      </c>
      <c r="K26" s="17" t="s">
        <v>16</v>
      </c>
      <c r="L26" s="18" t="s">
        <v>17</v>
      </c>
      <c r="M26" s="17" t="s">
        <v>18</v>
      </c>
      <c r="N26" s="18" t="s">
        <v>19</v>
      </c>
      <c r="O26" s="17" t="s">
        <v>20</v>
      </c>
      <c r="P26" s="18" t="s">
        <v>21</v>
      </c>
      <c r="Q26" s="17" t="s">
        <v>22</v>
      </c>
      <c r="R26" s="18" t="s">
        <v>23</v>
      </c>
      <c r="S26" s="17" t="s">
        <v>24</v>
      </c>
      <c r="T26" s="18" t="s">
        <v>25</v>
      </c>
      <c r="U26" s="49"/>
    </row>
    <row r="27" spans="1:26" ht="20.45" customHeight="1">
      <c r="B27" s="2" t="s">
        <v>10</v>
      </c>
      <c r="C27" s="202" t="s">
        <v>122</v>
      </c>
      <c r="D27" s="203"/>
      <c r="E27" s="119">
        <v>19529161.090000007</v>
      </c>
      <c r="F27" s="118">
        <v>19513075.470000006</v>
      </c>
      <c r="G27" s="118">
        <v>0</v>
      </c>
      <c r="H27" s="118">
        <v>13214254.779999997</v>
      </c>
      <c r="I27" s="118">
        <v>16085.62</v>
      </c>
      <c r="J27" s="118">
        <v>0</v>
      </c>
      <c r="K27" s="118"/>
      <c r="L27" s="118">
        <v>-290022.86999999994</v>
      </c>
      <c r="M27" s="118">
        <v>-282681.89999999991</v>
      </c>
      <c r="N27" s="118">
        <v>0</v>
      </c>
      <c r="O27" s="118">
        <v>-241832.44999999998</v>
      </c>
      <c r="P27" s="118">
        <v>-7340.97</v>
      </c>
      <c r="Q27" s="118">
        <v>0</v>
      </c>
      <c r="R27" s="118"/>
      <c r="S27" s="118">
        <v>3030847.4</v>
      </c>
      <c r="T27" s="118"/>
      <c r="U27" s="49"/>
    </row>
    <row r="28" spans="1:26">
      <c r="B28" s="2" t="s">
        <v>11</v>
      </c>
      <c r="C28" s="157" t="s">
        <v>1</v>
      </c>
      <c r="D28" s="158"/>
      <c r="E28" s="119">
        <v>768833.53000000014</v>
      </c>
      <c r="F28" s="118">
        <v>752747.91000000015</v>
      </c>
      <c r="G28" s="118">
        <v>0</v>
      </c>
      <c r="H28" s="118">
        <v>515622.02</v>
      </c>
      <c r="I28" s="118">
        <v>16085.62</v>
      </c>
      <c r="J28" s="118">
        <v>0</v>
      </c>
      <c r="K28" s="118"/>
      <c r="L28" s="118">
        <v>-9786.3100000000013</v>
      </c>
      <c r="M28" s="118">
        <v>-2445.3399999999997</v>
      </c>
      <c r="N28" s="118">
        <v>0</v>
      </c>
      <c r="O28" s="118">
        <v>-2143.0499999999997</v>
      </c>
      <c r="P28" s="118">
        <v>-7340.97</v>
      </c>
      <c r="Q28" s="118">
        <v>0</v>
      </c>
      <c r="R28" s="118"/>
      <c r="S28" s="118">
        <v>0</v>
      </c>
      <c r="T28" s="118"/>
      <c r="U28" s="49"/>
    </row>
    <row r="29" spans="1:26">
      <c r="B29" s="2" t="s">
        <v>12</v>
      </c>
      <c r="C29" s="197" t="s">
        <v>0</v>
      </c>
      <c r="D29" s="198"/>
      <c r="E29" s="125">
        <v>18760327.560000006</v>
      </c>
      <c r="F29" s="126">
        <v>18760327.560000006</v>
      </c>
      <c r="G29" s="126">
        <v>0</v>
      </c>
      <c r="H29" s="126">
        <v>12698632.759999998</v>
      </c>
      <c r="I29" s="126">
        <v>0</v>
      </c>
      <c r="J29" s="126">
        <v>0</v>
      </c>
      <c r="K29" s="126"/>
      <c r="L29" s="126">
        <v>-280236.55999999994</v>
      </c>
      <c r="M29" s="126">
        <v>-280236.55999999988</v>
      </c>
      <c r="N29" s="126">
        <v>0</v>
      </c>
      <c r="O29" s="126">
        <v>-239689.4</v>
      </c>
      <c r="P29" s="126">
        <v>0</v>
      </c>
      <c r="Q29" s="126">
        <v>0</v>
      </c>
      <c r="R29" s="126"/>
      <c r="S29" s="126">
        <v>3030847.4</v>
      </c>
      <c r="T29" s="126"/>
      <c r="U29" s="49"/>
    </row>
    <row r="30" spans="1:26">
      <c r="A30" s="49"/>
      <c r="B30" s="68"/>
      <c r="C30" s="69"/>
      <c r="D30" s="69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49"/>
    </row>
    <row r="31" spans="1:26" ht="12.6" customHeight="1"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ht="14.25" customHeight="1">
      <c r="B32" s="186" t="s">
        <v>74</v>
      </c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4"/>
      <c r="U32" s="14"/>
    </row>
    <row r="33" spans="2:27" ht="9.9499999999999993" customHeight="1"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2:27" ht="32.450000000000003" customHeight="1">
      <c r="B34" s="178"/>
      <c r="C34" s="179"/>
      <c r="D34" s="180"/>
      <c r="E34" s="189" t="s">
        <v>6</v>
      </c>
      <c r="F34" s="187"/>
      <c r="G34" s="187"/>
      <c r="H34" s="187"/>
      <c r="I34" s="187"/>
      <c r="J34" s="187"/>
      <c r="K34" s="188"/>
      <c r="L34" s="175" t="s">
        <v>7</v>
      </c>
      <c r="M34" s="176"/>
      <c r="N34" s="176"/>
      <c r="O34" s="176"/>
      <c r="P34" s="176"/>
      <c r="Q34" s="176"/>
      <c r="R34" s="177"/>
      <c r="S34" s="55" t="s">
        <v>61</v>
      </c>
      <c r="T34" s="66" t="s">
        <v>8</v>
      </c>
      <c r="U34" s="167" t="s">
        <v>64</v>
      </c>
      <c r="V34" s="61"/>
      <c r="W34" s="61"/>
      <c r="X34" s="62"/>
      <c r="Y34" s="61"/>
      <c r="Z34" s="58"/>
      <c r="AA34" s="61"/>
    </row>
    <row r="35" spans="2:27" ht="21.95" customHeight="1">
      <c r="B35" s="181"/>
      <c r="C35" s="182"/>
      <c r="D35" s="183"/>
      <c r="E35" s="192"/>
      <c r="F35" s="175" t="s">
        <v>5</v>
      </c>
      <c r="G35" s="176"/>
      <c r="H35" s="177"/>
      <c r="I35" s="175" t="s">
        <v>114</v>
      </c>
      <c r="J35" s="187"/>
      <c r="K35" s="188"/>
      <c r="L35" s="12"/>
      <c r="M35" s="175" t="s">
        <v>5</v>
      </c>
      <c r="N35" s="176"/>
      <c r="O35" s="177"/>
      <c r="P35" s="175" t="s">
        <v>114</v>
      </c>
      <c r="Q35" s="176"/>
      <c r="R35" s="177"/>
      <c r="S35" s="167" t="s">
        <v>94</v>
      </c>
      <c r="T35" s="167" t="s">
        <v>9</v>
      </c>
      <c r="U35" s="168"/>
      <c r="V35" s="58"/>
      <c r="W35" s="58"/>
      <c r="X35" s="200"/>
      <c r="Y35" s="61"/>
      <c r="Z35" s="200"/>
      <c r="AA35" s="61"/>
    </row>
    <row r="36" spans="2:27" ht="23.25" customHeight="1">
      <c r="B36" s="181"/>
      <c r="C36" s="182"/>
      <c r="D36" s="183"/>
      <c r="E36" s="193"/>
      <c r="F36" s="5"/>
      <c r="G36" s="161" t="s">
        <v>2</v>
      </c>
      <c r="H36" s="161" t="s">
        <v>119</v>
      </c>
      <c r="I36" s="5"/>
      <c r="J36" s="201" t="s">
        <v>2</v>
      </c>
      <c r="K36" s="201" t="s">
        <v>120</v>
      </c>
      <c r="L36" s="9"/>
      <c r="M36" s="5"/>
      <c r="N36" s="161" t="s">
        <v>2</v>
      </c>
      <c r="O36" s="161" t="s">
        <v>119</v>
      </c>
      <c r="P36" s="7"/>
      <c r="Q36" s="161" t="s">
        <v>2</v>
      </c>
      <c r="R36" s="161" t="s">
        <v>120</v>
      </c>
      <c r="S36" s="168"/>
      <c r="T36" s="168"/>
      <c r="U36" s="168"/>
      <c r="V36" s="61"/>
      <c r="W36" s="61"/>
      <c r="X36" s="200"/>
      <c r="Y36" s="61"/>
      <c r="Z36" s="200"/>
      <c r="AA36" s="61"/>
    </row>
    <row r="37" spans="2:27" ht="62.45" customHeight="1">
      <c r="B37" s="181"/>
      <c r="C37" s="182"/>
      <c r="D37" s="183"/>
      <c r="E37" s="194"/>
      <c r="F37" s="6"/>
      <c r="G37" s="162"/>
      <c r="H37" s="162"/>
      <c r="I37" s="6"/>
      <c r="J37" s="162"/>
      <c r="K37" s="162"/>
      <c r="L37" s="10"/>
      <c r="M37" s="13"/>
      <c r="N37" s="162"/>
      <c r="O37" s="162"/>
      <c r="P37" s="8"/>
      <c r="Q37" s="162"/>
      <c r="R37" s="162"/>
      <c r="S37" s="169"/>
      <c r="T37" s="169"/>
      <c r="U37" s="169"/>
      <c r="V37" s="61"/>
      <c r="W37" s="61"/>
      <c r="X37" s="200"/>
      <c r="Y37" s="61"/>
      <c r="Z37" s="200"/>
      <c r="AA37" s="61"/>
    </row>
    <row r="38" spans="2:27" ht="11.45" customHeight="1">
      <c r="B38" s="15"/>
      <c r="C38" s="16"/>
      <c r="D38" s="16"/>
      <c r="E38" s="17" t="s">
        <v>10</v>
      </c>
      <c r="F38" s="18" t="s">
        <v>11</v>
      </c>
      <c r="G38" s="17" t="s">
        <v>12</v>
      </c>
      <c r="H38" s="18" t="s">
        <v>13</v>
      </c>
      <c r="I38" s="63" t="s">
        <v>14</v>
      </c>
      <c r="J38" s="18" t="s">
        <v>15</v>
      </c>
      <c r="K38" s="17" t="s">
        <v>16</v>
      </c>
      <c r="L38" s="18" t="s">
        <v>17</v>
      </c>
      <c r="M38" s="17" t="s">
        <v>18</v>
      </c>
      <c r="N38" s="18" t="s">
        <v>19</v>
      </c>
      <c r="O38" s="17" t="s">
        <v>20</v>
      </c>
      <c r="P38" s="18" t="s">
        <v>21</v>
      </c>
      <c r="Q38" s="17" t="s">
        <v>22</v>
      </c>
      <c r="R38" s="18" t="s">
        <v>23</v>
      </c>
      <c r="S38" s="17" t="s">
        <v>24</v>
      </c>
      <c r="T38" s="18" t="s">
        <v>25</v>
      </c>
      <c r="U38" s="17" t="s">
        <v>26</v>
      </c>
      <c r="V38" s="61"/>
      <c r="W38" s="61"/>
      <c r="X38" s="59"/>
      <c r="Y38" s="61"/>
      <c r="Z38" s="59"/>
      <c r="AA38" s="61"/>
    </row>
    <row r="39" spans="2:27" ht="24.75" customHeight="1">
      <c r="B39" s="2" t="s">
        <v>10</v>
      </c>
      <c r="C39" s="165" t="s">
        <v>76</v>
      </c>
      <c r="D39" s="166"/>
      <c r="E39" s="122">
        <v>113269926.55000001</v>
      </c>
      <c r="F39" s="121">
        <v>108700826.4600001</v>
      </c>
      <c r="G39" s="121">
        <v>14063911.459999986</v>
      </c>
      <c r="H39" s="121">
        <v>36918838.610000029</v>
      </c>
      <c r="I39" s="121">
        <v>4569100.0899999961</v>
      </c>
      <c r="J39" s="121">
        <v>4304045.7299999939</v>
      </c>
      <c r="K39" s="121"/>
      <c r="L39" s="121">
        <v>-934162.50000000023</v>
      </c>
      <c r="M39" s="121">
        <v>-522645.44000000012</v>
      </c>
      <c r="N39" s="121">
        <v>-29814.880000000012</v>
      </c>
      <c r="O39" s="121">
        <v>-405258.76000000047</v>
      </c>
      <c r="P39" s="121">
        <v>-411517.05999999965</v>
      </c>
      <c r="Q39" s="121">
        <v>-406852.53999999957</v>
      </c>
      <c r="R39" s="121"/>
      <c r="S39" s="121">
        <v>402730.39</v>
      </c>
      <c r="T39" s="121"/>
      <c r="U39" s="4"/>
      <c r="V39" s="61"/>
      <c r="W39" s="61"/>
      <c r="X39" s="57"/>
      <c r="Y39" s="61"/>
      <c r="Z39" s="57"/>
      <c r="AA39" s="61"/>
    </row>
    <row r="40" spans="2:27" ht="12.75" customHeight="1">
      <c r="B40" s="2" t="s">
        <v>11</v>
      </c>
      <c r="C40" s="190" t="s">
        <v>1</v>
      </c>
      <c r="D40" s="191"/>
      <c r="E40" s="122">
        <v>30926411.879999977</v>
      </c>
      <c r="F40" s="121">
        <v>27405189.509999979</v>
      </c>
      <c r="G40" s="121">
        <v>13485822.889999986</v>
      </c>
      <c r="H40" s="121">
        <v>14228470.53999999</v>
      </c>
      <c r="I40" s="121">
        <v>3521222.3700000015</v>
      </c>
      <c r="J40" s="121">
        <v>3365282.9200000013</v>
      </c>
      <c r="K40" s="121"/>
      <c r="L40" s="121">
        <v>-200473.20999999985</v>
      </c>
      <c r="M40" s="121">
        <v>-41557.090000000026</v>
      </c>
      <c r="N40" s="121">
        <v>-27611.18</v>
      </c>
      <c r="O40" s="121">
        <v>-34863.130000000005</v>
      </c>
      <c r="P40" s="121">
        <v>-158916.12</v>
      </c>
      <c r="Q40" s="121">
        <v>-154251.59999999998</v>
      </c>
      <c r="R40" s="121"/>
      <c r="S40" s="121">
        <v>0</v>
      </c>
      <c r="T40" s="121"/>
      <c r="U40" s="4"/>
      <c r="V40" s="61"/>
      <c r="W40" s="61"/>
      <c r="X40" s="57"/>
      <c r="Y40" s="61"/>
      <c r="Z40" s="57"/>
      <c r="AA40" s="61"/>
    </row>
    <row r="41" spans="2:27" ht="12.75" customHeight="1">
      <c r="B41" s="2" t="s">
        <v>12</v>
      </c>
      <c r="C41" s="159" t="s">
        <v>3</v>
      </c>
      <c r="D41" s="160"/>
      <c r="E41" s="122">
        <v>0</v>
      </c>
      <c r="F41" s="121">
        <v>0</v>
      </c>
      <c r="G41" s="121">
        <v>0</v>
      </c>
      <c r="H41" s="121">
        <v>0</v>
      </c>
      <c r="I41" s="121">
        <v>0</v>
      </c>
      <c r="J41" s="121">
        <v>0</v>
      </c>
      <c r="K41" s="121"/>
      <c r="L41" s="121">
        <v>0</v>
      </c>
      <c r="M41" s="121">
        <v>0</v>
      </c>
      <c r="N41" s="121">
        <v>0</v>
      </c>
      <c r="O41" s="121">
        <v>0</v>
      </c>
      <c r="P41" s="121">
        <v>0</v>
      </c>
      <c r="Q41" s="121">
        <v>0</v>
      </c>
      <c r="R41" s="121"/>
      <c r="S41" s="121">
        <v>0</v>
      </c>
      <c r="T41" s="121"/>
      <c r="U41" s="4"/>
      <c r="V41" s="61"/>
      <c r="W41" s="61"/>
      <c r="X41" s="57"/>
      <c r="Y41" s="61"/>
      <c r="Z41" s="57"/>
      <c r="AA41" s="61"/>
    </row>
    <row r="42" spans="2:27" ht="12.75" customHeight="1">
      <c r="B42" s="2" t="s">
        <v>13</v>
      </c>
      <c r="C42" s="157" t="s">
        <v>0</v>
      </c>
      <c r="D42" s="158"/>
      <c r="E42" s="122">
        <v>82343514.669999987</v>
      </c>
      <c r="F42" s="121">
        <v>81295636.949999988</v>
      </c>
      <c r="G42" s="121">
        <v>578088.56999999995</v>
      </c>
      <c r="H42" s="121">
        <v>22690368.069999997</v>
      </c>
      <c r="I42" s="121">
        <v>1047877.72</v>
      </c>
      <c r="J42" s="121">
        <v>938762.80999999994</v>
      </c>
      <c r="K42" s="121"/>
      <c r="L42" s="121">
        <v>-733689.29000000015</v>
      </c>
      <c r="M42" s="121">
        <v>-481088.34999999992</v>
      </c>
      <c r="N42" s="121">
        <v>-2203.7000000000003</v>
      </c>
      <c r="O42" s="121">
        <v>-370395.63</v>
      </c>
      <c r="P42" s="121">
        <v>-252600.94</v>
      </c>
      <c r="Q42" s="121">
        <v>-252600.94</v>
      </c>
      <c r="R42" s="121"/>
      <c r="S42" s="121">
        <v>402730.39</v>
      </c>
      <c r="T42" s="121"/>
      <c r="U42" s="4"/>
      <c r="V42" s="61"/>
      <c r="W42" s="61"/>
      <c r="X42" s="57"/>
      <c r="Y42" s="61"/>
      <c r="Z42" s="57"/>
      <c r="AA42" s="61"/>
    </row>
    <row r="43" spans="2:27" ht="12.75" customHeight="1">
      <c r="B43" s="2" t="s">
        <v>14</v>
      </c>
      <c r="C43" s="159" t="s">
        <v>115</v>
      </c>
      <c r="D43" s="160"/>
      <c r="E43" s="122">
        <v>0</v>
      </c>
      <c r="F43" s="121">
        <v>0</v>
      </c>
      <c r="G43" s="121">
        <v>0</v>
      </c>
      <c r="H43" s="121">
        <v>0</v>
      </c>
      <c r="I43" s="121">
        <v>0</v>
      </c>
      <c r="J43" s="121">
        <v>0</v>
      </c>
      <c r="K43" s="121"/>
      <c r="L43" s="121">
        <v>0</v>
      </c>
      <c r="M43" s="121">
        <v>0</v>
      </c>
      <c r="N43" s="121">
        <v>0</v>
      </c>
      <c r="O43" s="121">
        <v>0</v>
      </c>
      <c r="P43" s="121">
        <v>0</v>
      </c>
      <c r="Q43" s="121">
        <v>0</v>
      </c>
      <c r="R43" s="121"/>
      <c r="S43" s="121">
        <v>0</v>
      </c>
      <c r="T43" s="121"/>
      <c r="U43" s="4"/>
      <c r="V43" s="61"/>
      <c r="W43" s="61"/>
      <c r="X43" s="57"/>
      <c r="Y43" s="61"/>
      <c r="Z43" s="57"/>
      <c r="AA43" s="61"/>
    </row>
    <row r="44" spans="2:27" ht="12.75" customHeight="1">
      <c r="B44" s="2" t="s">
        <v>15</v>
      </c>
      <c r="C44" s="163" t="s">
        <v>4</v>
      </c>
      <c r="D44" s="164"/>
      <c r="E44" s="123">
        <v>0</v>
      </c>
      <c r="F44" s="124">
        <v>0</v>
      </c>
      <c r="G44" s="124">
        <v>0</v>
      </c>
      <c r="H44" s="124">
        <v>0</v>
      </c>
      <c r="I44" s="124">
        <v>0</v>
      </c>
      <c r="J44" s="124">
        <v>0</v>
      </c>
      <c r="K44" s="124"/>
      <c r="L44" s="124">
        <v>0</v>
      </c>
      <c r="M44" s="124">
        <v>0</v>
      </c>
      <c r="N44" s="124">
        <v>0</v>
      </c>
      <c r="O44" s="124">
        <v>0</v>
      </c>
      <c r="P44" s="124">
        <v>0</v>
      </c>
      <c r="Q44" s="124">
        <v>0</v>
      </c>
      <c r="R44" s="124"/>
      <c r="S44" s="124">
        <v>0</v>
      </c>
      <c r="T44" s="124"/>
      <c r="U44" s="74"/>
      <c r="V44" s="61"/>
      <c r="W44" s="61"/>
      <c r="X44" s="57"/>
      <c r="Y44" s="61"/>
      <c r="Z44" s="57"/>
      <c r="AA44" s="61"/>
    </row>
    <row r="45" spans="2:27"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2:27"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2:27"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2:27">
      <c r="B48" s="186" t="s">
        <v>124</v>
      </c>
      <c r="C48" s="186"/>
      <c r="D48" s="186"/>
      <c r="E48" s="186"/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4"/>
      <c r="U48" s="14"/>
      <c r="V48" s="49"/>
      <c r="W48" s="49"/>
      <c r="X48" s="49"/>
      <c r="Y48" s="49"/>
      <c r="Z48" s="49"/>
    </row>
    <row r="49" spans="2:26"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2:26" ht="50.1" customHeight="1">
      <c r="B50" s="178"/>
      <c r="C50" s="179"/>
      <c r="D50" s="180"/>
      <c r="E50" s="175" t="s">
        <v>6</v>
      </c>
      <c r="F50" s="187"/>
      <c r="G50" s="187"/>
      <c r="H50" s="187"/>
      <c r="I50" s="188"/>
      <c r="J50" s="175" t="s">
        <v>7</v>
      </c>
      <c r="K50" s="176"/>
      <c r="L50" s="176"/>
      <c r="M50" s="176"/>
      <c r="N50" s="177"/>
      <c r="O50" s="55" t="s">
        <v>61</v>
      </c>
      <c r="P50" s="64" t="s">
        <v>8</v>
      </c>
      <c r="Q50" s="49"/>
      <c r="R50" s="49"/>
      <c r="S50" s="49"/>
      <c r="T50" s="49"/>
      <c r="U50" s="49"/>
    </row>
    <row r="51" spans="2:26" ht="21.95" customHeight="1">
      <c r="B51" s="181"/>
      <c r="C51" s="182"/>
      <c r="D51" s="183"/>
      <c r="E51" s="193"/>
      <c r="F51" s="175" t="s">
        <v>5</v>
      </c>
      <c r="G51" s="177"/>
      <c r="H51" s="175" t="s">
        <v>114</v>
      </c>
      <c r="I51" s="177"/>
      <c r="J51" s="12"/>
      <c r="K51" s="175" t="s">
        <v>5</v>
      </c>
      <c r="L51" s="177"/>
      <c r="M51" s="175" t="s">
        <v>114</v>
      </c>
      <c r="N51" s="177"/>
      <c r="O51" s="167" t="s">
        <v>94</v>
      </c>
      <c r="P51" s="167" t="s">
        <v>9</v>
      </c>
      <c r="Q51" s="49"/>
      <c r="R51" s="49"/>
      <c r="S51" s="49"/>
      <c r="T51" s="49"/>
      <c r="U51" s="49"/>
    </row>
    <row r="52" spans="2:26" ht="12.6" customHeight="1">
      <c r="B52" s="181"/>
      <c r="C52" s="182"/>
      <c r="D52" s="183"/>
      <c r="E52" s="193"/>
      <c r="F52" s="5"/>
      <c r="G52" s="161" t="s">
        <v>119</v>
      </c>
      <c r="H52" s="5"/>
      <c r="I52" s="161" t="s">
        <v>120</v>
      </c>
      <c r="J52" s="9"/>
      <c r="K52" s="5"/>
      <c r="L52" s="161" t="s">
        <v>119</v>
      </c>
      <c r="M52" s="7"/>
      <c r="N52" s="161" t="s">
        <v>120</v>
      </c>
      <c r="O52" s="168"/>
      <c r="P52" s="168"/>
      <c r="Q52" s="49"/>
      <c r="R52" s="49"/>
      <c r="S52" s="49"/>
      <c r="T52" s="49"/>
      <c r="U52" s="49"/>
    </row>
    <row r="53" spans="2:26" ht="57.95" customHeight="1">
      <c r="B53" s="181"/>
      <c r="C53" s="182"/>
      <c r="D53" s="183"/>
      <c r="E53" s="194"/>
      <c r="F53" s="6"/>
      <c r="G53" s="162"/>
      <c r="H53" s="6"/>
      <c r="I53" s="162"/>
      <c r="J53" s="10"/>
      <c r="K53" s="13"/>
      <c r="L53" s="162"/>
      <c r="M53" s="8"/>
      <c r="N53" s="162"/>
      <c r="O53" s="169"/>
      <c r="P53" s="169"/>
      <c r="Q53" s="49"/>
      <c r="R53" s="49"/>
      <c r="S53" s="49"/>
      <c r="T53" s="49"/>
      <c r="U53" s="49"/>
    </row>
    <row r="54" spans="2:26">
      <c r="B54" s="15"/>
      <c r="C54" s="16"/>
      <c r="D54" s="16"/>
      <c r="E54" s="17" t="s">
        <v>10</v>
      </c>
      <c r="F54" s="18" t="s">
        <v>11</v>
      </c>
      <c r="G54" s="17" t="s">
        <v>12</v>
      </c>
      <c r="H54" s="18" t="s">
        <v>13</v>
      </c>
      <c r="I54" s="17" t="s">
        <v>14</v>
      </c>
      <c r="J54" s="18" t="s">
        <v>15</v>
      </c>
      <c r="K54" s="17" t="s">
        <v>16</v>
      </c>
      <c r="L54" s="18" t="s">
        <v>17</v>
      </c>
      <c r="M54" s="17" t="s">
        <v>18</v>
      </c>
      <c r="N54" s="18" t="s">
        <v>19</v>
      </c>
      <c r="O54" s="17" t="s">
        <v>20</v>
      </c>
      <c r="P54" s="18" t="s">
        <v>21</v>
      </c>
      <c r="Q54" s="49"/>
      <c r="R54" s="49"/>
      <c r="S54" s="49"/>
      <c r="T54" s="49"/>
      <c r="U54" s="49"/>
    </row>
    <row r="55" spans="2:26" ht="20.100000000000001" customHeight="1">
      <c r="B55" s="2" t="s">
        <v>10</v>
      </c>
      <c r="C55" s="184" t="s">
        <v>123</v>
      </c>
      <c r="D55" s="185"/>
      <c r="E55" s="119">
        <v>86665195.600000009</v>
      </c>
      <c r="F55" s="118">
        <v>86032110.409999982</v>
      </c>
      <c r="G55" s="118">
        <v>24936124.869999994</v>
      </c>
      <c r="H55" s="118">
        <v>633085.19000000006</v>
      </c>
      <c r="I55" s="118">
        <v>633085.19000000006</v>
      </c>
      <c r="J55" s="118">
        <v>-3393731.41</v>
      </c>
      <c r="K55" s="118">
        <v>-3244590.4399999967</v>
      </c>
      <c r="L55" s="118">
        <v>-2853689.199999996</v>
      </c>
      <c r="M55" s="118">
        <v>-149140.97000000003</v>
      </c>
      <c r="N55" s="118">
        <v>-149140.97000000003</v>
      </c>
      <c r="O55" s="118">
        <v>3937790.1250000005</v>
      </c>
      <c r="P55" s="118">
        <v>0</v>
      </c>
      <c r="Q55" s="49"/>
      <c r="R55" s="49"/>
      <c r="S55" s="49"/>
      <c r="T55" s="49"/>
      <c r="U55" s="49"/>
    </row>
    <row r="56" spans="2:26">
      <c r="B56" s="2" t="s">
        <v>11</v>
      </c>
      <c r="C56" s="157" t="s">
        <v>1</v>
      </c>
      <c r="D56" s="158"/>
      <c r="E56" s="119">
        <v>4108652.8399999966</v>
      </c>
      <c r="F56" s="118">
        <v>3619228.4299999983</v>
      </c>
      <c r="G56" s="118">
        <v>3595668.5399999986</v>
      </c>
      <c r="H56" s="118">
        <v>489424.41</v>
      </c>
      <c r="I56" s="118">
        <v>489424.41</v>
      </c>
      <c r="J56" s="118">
        <v>-122525.23000000008</v>
      </c>
      <c r="K56" s="118">
        <v>-8555.43</v>
      </c>
      <c r="L56" s="118">
        <v>-8549.6800000000021</v>
      </c>
      <c r="M56" s="118">
        <v>-113969.80000000002</v>
      </c>
      <c r="N56" s="118">
        <v>-113969.80000000002</v>
      </c>
      <c r="O56" s="118">
        <v>0</v>
      </c>
      <c r="P56" s="118">
        <v>0</v>
      </c>
      <c r="Q56" s="49"/>
      <c r="R56" s="49"/>
      <c r="S56" s="49"/>
      <c r="T56" s="49"/>
      <c r="U56" s="49"/>
    </row>
    <row r="57" spans="2:26">
      <c r="B57" s="2" t="s">
        <v>12</v>
      </c>
      <c r="C57" s="197" t="s">
        <v>0</v>
      </c>
      <c r="D57" s="198"/>
      <c r="E57" s="125">
        <v>82556542.760000005</v>
      </c>
      <c r="F57" s="126">
        <v>82412881.979999989</v>
      </c>
      <c r="G57" s="126">
        <v>21340456.329999994</v>
      </c>
      <c r="H57" s="126">
        <v>143660.78000000009</v>
      </c>
      <c r="I57" s="126">
        <v>489424.41</v>
      </c>
      <c r="J57" s="126">
        <v>-3271206.18</v>
      </c>
      <c r="K57" s="126">
        <v>-3236035.0099999965</v>
      </c>
      <c r="L57" s="126">
        <v>-2845139.5199999958</v>
      </c>
      <c r="M57" s="126">
        <v>-35171.170000000013</v>
      </c>
      <c r="N57" s="126">
        <v>-35171.170000000013</v>
      </c>
      <c r="O57" s="126">
        <v>3937790.1250000005</v>
      </c>
      <c r="P57" s="126">
        <v>0</v>
      </c>
      <c r="Q57" s="49"/>
      <c r="R57" s="49"/>
      <c r="S57" s="49"/>
      <c r="T57" s="49"/>
      <c r="U57" s="49"/>
    </row>
    <row r="58" spans="2:26"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2:26"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2:26"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2:26"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2:26" ht="14.25" customHeight="1">
      <c r="B62" s="199" t="s">
        <v>96</v>
      </c>
      <c r="C62" s="199"/>
      <c r="D62" s="199"/>
      <c r="E62" s="199"/>
      <c r="F62" s="199"/>
      <c r="G62" s="199"/>
      <c r="H62" s="199"/>
      <c r="I62" s="199"/>
      <c r="J62" s="199"/>
      <c r="K62" s="199"/>
      <c r="L62" s="199"/>
      <c r="M62" s="199"/>
      <c r="N62" s="199"/>
      <c r="O62" s="199"/>
      <c r="P62" s="199"/>
      <c r="Q62" s="199"/>
      <c r="R62" s="199"/>
      <c r="S62" s="199"/>
      <c r="T62" s="14"/>
      <c r="U62" s="14"/>
    </row>
    <row r="63" spans="2:26"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V63" s="49"/>
      <c r="W63" s="49"/>
      <c r="X63" s="49"/>
      <c r="Y63" s="49"/>
      <c r="Z63" s="49"/>
    </row>
    <row r="64" spans="2:26" ht="33" customHeight="1">
      <c r="B64" s="178"/>
      <c r="C64" s="179"/>
      <c r="D64" s="179"/>
      <c r="E64" s="175" t="s">
        <v>6</v>
      </c>
      <c r="F64" s="176"/>
      <c r="G64" s="176"/>
      <c r="H64" s="176"/>
      <c r="I64" s="176"/>
      <c r="J64" s="176"/>
      <c r="K64" s="177"/>
      <c r="L64" s="175" t="s">
        <v>7</v>
      </c>
      <c r="M64" s="176"/>
      <c r="N64" s="176"/>
      <c r="O64" s="176"/>
      <c r="P64" s="176"/>
      <c r="Q64" s="176"/>
      <c r="R64" s="177"/>
      <c r="S64" s="55" t="s">
        <v>61</v>
      </c>
      <c r="T64" s="64" t="s">
        <v>8</v>
      </c>
      <c r="U64" s="170" t="s">
        <v>85</v>
      </c>
    </row>
    <row r="65" spans="2:26" ht="21.95" customHeight="1">
      <c r="B65" s="181"/>
      <c r="C65" s="182"/>
      <c r="D65" s="182"/>
      <c r="E65" s="193"/>
      <c r="F65" s="175" t="s">
        <v>5</v>
      </c>
      <c r="G65" s="176"/>
      <c r="H65" s="177"/>
      <c r="I65" s="175" t="s">
        <v>114</v>
      </c>
      <c r="J65" s="176"/>
      <c r="K65" s="177"/>
      <c r="L65" s="11"/>
      <c r="M65" s="175" t="s">
        <v>5</v>
      </c>
      <c r="N65" s="176"/>
      <c r="O65" s="177"/>
      <c r="P65" s="175" t="s">
        <v>114</v>
      </c>
      <c r="Q65" s="176"/>
      <c r="R65" s="177"/>
      <c r="S65" s="167" t="s">
        <v>94</v>
      </c>
      <c r="T65" s="167" t="s">
        <v>9</v>
      </c>
      <c r="U65" s="171"/>
    </row>
    <row r="66" spans="2:26" ht="23.25" customHeight="1">
      <c r="B66" s="181"/>
      <c r="C66" s="182"/>
      <c r="D66" s="182"/>
      <c r="E66" s="193"/>
      <c r="F66" s="5"/>
      <c r="G66" s="161" t="s">
        <v>2</v>
      </c>
      <c r="H66" s="161" t="s">
        <v>119</v>
      </c>
      <c r="I66" s="5"/>
      <c r="J66" s="161" t="s">
        <v>2</v>
      </c>
      <c r="K66" s="173" t="s">
        <v>113</v>
      </c>
      <c r="L66" s="78"/>
      <c r="M66" s="11"/>
      <c r="N66" s="161" t="s">
        <v>2</v>
      </c>
      <c r="O66" s="161" t="s">
        <v>119</v>
      </c>
      <c r="P66" s="5"/>
      <c r="Q66" s="161" t="s">
        <v>2</v>
      </c>
      <c r="R66" s="161" t="s">
        <v>113</v>
      </c>
      <c r="S66" s="168"/>
      <c r="T66" s="168"/>
      <c r="U66" s="171"/>
    </row>
    <row r="67" spans="2:26" ht="62.45" customHeight="1">
      <c r="B67" s="181"/>
      <c r="C67" s="182"/>
      <c r="D67" s="182"/>
      <c r="E67" s="194"/>
      <c r="F67" s="6"/>
      <c r="G67" s="162"/>
      <c r="H67" s="162"/>
      <c r="I67" s="6"/>
      <c r="J67" s="162"/>
      <c r="K67" s="174"/>
      <c r="L67" s="77"/>
      <c r="M67" s="13"/>
      <c r="N67" s="162"/>
      <c r="O67" s="162"/>
      <c r="P67" s="6"/>
      <c r="Q67" s="162"/>
      <c r="R67" s="162"/>
      <c r="S67" s="169"/>
      <c r="T67" s="169"/>
      <c r="U67" s="172"/>
    </row>
    <row r="68" spans="2:26" ht="11.45" customHeight="1">
      <c r="B68" s="15"/>
      <c r="C68" s="16"/>
      <c r="D68" s="16"/>
      <c r="E68" s="18" t="s">
        <v>10</v>
      </c>
      <c r="F68" s="88" t="s">
        <v>11</v>
      </c>
      <c r="G68" s="18" t="s">
        <v>12</v>
      </c>
      <c r="H68" s="88" t="s">
        <v>13</v>
      </c>
      <c r="I68" s="18" t="s">
        <v>14</v>
      </c>
      <c r="J68" s="88" t="s">
        <v>15</v>
      </c>
      <c r="K68" s="18" t="s">
        <v>16</v>
      </c>
      <c r="L68" s="88" t="s">
        <v>17</v>
      </c>
      <c r="M68" s="18" t="s">
        <v>18</v>
      </c>
      <c r="N68" s="88" t="s">
        <v>19</v>
      </c>
      <c r="O68" s="18" t="s">
        <v>20</v>
      </c>
      <c r="P68" s="88" t="s">
        <v>21</v>
      </c>
      <c r="Q68" s="18" t="s">
        <v>22</v>
      </c>
      <c r="R68" s="88" t="s">
        <v>23</v>
      </c>
      <c r="S68" s="18" t="s">
        <v>24</v>
      </c>
      <c r="T68" s="88" t="s">
        <v>25</v>
      </c>
      <c r="U68" s="18" t="s">
        <v>26</v>
      </c>
    </row>
    <row r="69" spans="2:26" ht="24.95" customHeight="1">
      <c r="B69" s="2" t="s">
        <v>10</v>
      </c>
      <c r="C69" s="165" t="s">
        <v>62</v>
      </c>
      <c r="D69" s="166"/>
      <c r="E69" s="119">
        <v>12637126.940000001</v>
      </c>
      <c r="F69" s="118">
        <v>12501136.84</v>
      </c>
      <c r="G69" s="118">
        <v>166904.40000000002</v>
      </c>
      <c r="H69" s="118">
        <v>1778305.25</v>
      </c>
      <c r="I69" s="119">
        <v>135990.1</v>
      </c>
      <c r="J69" s="118">
        <v>65522.86</v>
      </c>
      <c r="K69" s="118">
        <v>65522.86</v>
      </c>
      <c r="L69" s="118">
        <v>-132577.75</v>
      </c>
      <c r="M69" s="118">
        <v>-116711.5</v>
      </c>
      <c r="N69" s="118">
        <v>-1444.31</v>
      </c>
      <c r="O69" s="118">
        <v>-76907.079999999973</v>
      </c>
      <c r="P69" s="119">
        <v>-15866.25</v>
      </c>
      <c r="Q69" s="118">
        <v>-7644.72</v>
      </c>
      <c r="R69" s="118">
        <v>-7644.72</v>
      </c>
      <c r="S69" s="118">
        <v>10934544.412</v>
      </c>
      <c r="T69" s="119"/>
      <c r="U69" s="213"/>
    </row>
    <row r="70" spans="2:26" ht="12.75" customHeight="1">
      <c r="B70" s="2" t="s">
        <v>11</v>
      </c>
      <c r="C70" s="190" t="s">
        <v>1</v>
      </c>
      <c r="D70" s="191"/>
      <c r="E70" s="119">
        <v>0</v>
      </c>
      <c r="F70" s="118">
        <v>0</v>
      </c>
      <c r="G70" s="214"/>
      <c r="H70" s="214"/>
      <c r="I70" s="119">
        <v>0</v>
      </c>
      <c r="J70" s="214"/>
      <c r="K70" s="214"/>
      <c r="L70" s="118">
        <v>0</v>
      </c>
      <c r="M70" s="118">
        <v>0</v>
      </c>
      <c r="N70" s="214"/>
      <c r="O70" s="214"/>
      <c r="P70" s="119">
        <v>0</v>
      </c>
      <c r="Q70" s="214"/>
      <c r="R70" s="214"/>
      <c r="S70" s="214"/>
      <c r="T70" s="119"/>
      <c r="U70" s="215" t="s">
        <v>83</v>
      </c>
    </row>
    <row r="71" spans="2:26" ht="12.75" customHeight="1">
      <c r="B71" s="2" t="s">
        <v>12</v>
      </c>
      <c r="C71" s="159" t="s">
        <v>3</v>
      </c>
      <c r="D71" s="160"/>
      <c r="E71" s="119">
        <v>0</v>
      </c>
      <c r="F71" s="118">
        <v>0</v>
      </c>
      <c r="G71" s="214"/>
      <c r="H71" s="214"/>
      <c r="I71" s="119">
        <v>0</v>
      </c>
      <c r="J71" s="214"/>
      <c r="K71" s="214"/>
      <c r="L71" s="118">
        <v>0</v>
      </c>
      <c r="M71" s="118">
        <v>0</v>
      </c>
      <c r="N71" s="214"/>
      <c r="O71" s="214"/>
      <c r="P71" s="119">
        <v>0</v>
      </c>
      <c r="Q71" s="214"/>
      <c r="R71" s="214"/>
      <c r="S71" s="214"/>
      <c r="T71" s="119"/>
      <c r="U71" s="215" t="s">
        <v>83</v>
      </c>
    </row>
    <row r="72" spans="2:26" ht="12.75" customHeight="1">
      <c r="B72" s="2" t="s">
        <v>13</v>
      </c>
      <c r="C72" s="157" t="s">
        <v>0</v>
      </c>
      <c r="D72" s="158"/>
      <c r="E72" s="119">
        <v>12637126.940000001</v>
      </c>
      <c r="F72" s="118">
        <v>12501136.84</v>
      </c>
      <c r="G72" s="118">
        <v>166904.40000000002</v>
      </c>
      <c r="H72" s="118">
        <v>1778305.25</v>
      </c>
      <c r="I72" s="119">
        <v>135990.1</v>
      </c>
      <c r="J72" s="118">
        <v>65522.86</v>
      </c>
      <c r="K72" s="118">
        <v>65522.86</v>
      </c>
      <c r="L72" s="118">
        <v>-132577.75</v>
      </c>
      <c r="M72" s="118">
        <v>-116711.5</v>
      </c>
      <c r="N72" s="118">
        <v>-1444.31</v>
      </c>
      <c r="O72" s="118">
        <v>-76907.079999999973</v>
      </c>
      <c r="P72" s="119">
        <v>-15866.25</v>
      </c>
      <c r="Q72" s="118">
        <v>-7644.72</v>
      </c>
      <c r="R72" s="118">
        <v>-7644.72</v>
      </c>
      <c r="S72" s="118">
        <v>10934544.412</v>
      </c>
      <c r="T72" s="119"/>
      <c r="U72" s="213"/>
    </row>
    <row r="73" spans="2:26" ht="12.75" customHeight="1">
      <c r="B73" s="2" t="s">
        <v>14</v>
      </c>
      <c r="C73" s="159" t="s">
        <v>115</v>
      </c>
      <c r="D73" s="160"/>
      <c r="E73" s="119">
        <v>0</v>
      </c>
      <c r="F73" s="118">
        <v>0</v>
      </c>
      <c r="G73" s="214"/>
      <c r="H73" s="214"/>
      <c r="I73" s="119">
        <v>0</v>
      </c>
      <c r="J73" s="214"/>
      <c r="K73" s="214"/>
      <c r="L73" s="118">
        <v>0</v>
      </c>
      <c r="M73" s="118">
        <v>0</v>
      </c>
      <c r="N73" s="214"/>
      <c r="O73" s="214"/>
      <c r="P73" s="119">
        <v>0</v>
      </c>
      <c r="Q73" s="214"/>
      <c r="R73" s="214"/>
      <c r="S73" s="214"/>
      <c r="T73" s="119"/>
      <c r="U73" s="215" t="s">
        <v>83</v>
      </c>
    </row>
    <row r="74" spans="2:26">
      <c r="B74" s="2" t="s">
        <v>15</v>
      </c>
      <c r="C74" s="163" t="s">
        <v>4</v>
      </c>
      <c r="D74" s="164"/>
      <c r="E74" s="125">
        <v>0</v>
      </c>
      <c r="F74" s="126">
        <v>0</v>
      </c>
      <c r="G74" s="216"/>
      <c r="H74" s="216"/>
      <c r="I74" s="125">
        <v>0</v>
      </c>
      <c r="J74" s="216"/>
      <c r="K74" s="216"/>
      <c r="L74" s="126">
        <v>0</v>
      </c>
      <c r="M74" s="126">
        <v>0</v>
      </c>
      <c r="N74" s="216"/>
      <c r="O74" s="216"/>
      <c r="P74" s="125">
        <v>0</v>
      </c>
      <c r="Q74" s="216"/>
      <c r="R74" s="216"/>
      <c r="S74" s="216"/>
      <c r="T74" s="125"/>
      <c r="U74" s="217" t="s">
        <v>83</v>
      </c>
    </row>
    <row r="75" spans="2:26"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61"/>
      <c r="U75" s="61"/>
      <c r="V75" s="61"/>
      <c r="W75" s="49"/>
      <c r="X75" s="49"/>
      <c r="Y75" s="49"/>
      <c r="Z75" s="49"/>
    </row>
    <row r="76" spans="2:26"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2:26"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2:26"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2:26"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2:26"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8:26"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8:26"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8:26"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8:26"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8:26"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A6" zoomScale="90" zoomScaleNormal="90" workbookViewId="0">
      <selection activeCell="D9" sqref="D9:G28"/>
    </sheetView>
  </sheetViews>
  <sheetFormatPr defaultColWidth="10.85546875" defaultRowHeight="10.5"/>
  <cols>
    <col min="1" max="1" width="2.5703125" style="20" customWidth="1"/>
    <col min="2" max="2" width="5.85546875" style="20" customWidth="1"/>
    <col min="3" max="3" width="62.5703125" style="20" customWidth="1"/>
    <col min="4" max="4" width="23.5703125" style="20" customWidth="1"/>
    <col min="5" max="5" width="23" style="20" customWidth="1"/>
    <col min="6" max="6" width="31.7109375" style="20" customWidth="1"/>
    <col min="7" max="7" width="32" style="20" bestFit="1" customWidth="1"/>
    <col min="8" max="244" width="9.140625" style="20" customWidth="1"/>
    <col min="245" max="245" width="1.42578125" style="20" customWidth="1"/>
    <col min="246" max="246" width="46.42578125" style="20" customWidth="1"/>
    <col min="247" max="247" width="16.42578125" style="20" customWidth="1"/>
    <col min="248" max="16384" width="10.85546875" style="20"/>
  </cols>
  <sheetData>
    <row r="1" spans="2:7">
      <c r="B1" s="19"/>
    </row>
    <row r="2" spans="2:7">
      <c r="B2" s="21" t="s">
        <v>95</v>
      </c>
    </row>
    <row r="3" spans="2:7">
      <c r="C3" s="19"/>
      <c r="D3" s="19"/>
    </row>
    <row r="4" spans="2:7" ht="28.5" customHeight="1">
      <c r="B4" s="22"/>
      <c r="C4" s="23"/>
      <c r="D4" s="204" t="s">
        <v>28</v>
      </c>
      <c r="E4" s="205"/>
      <c r="F4" s="205"/>
      <c r="G4" s="206"/>
    </row>
    <row r="5" spans="2:7" ht="27" customHeight="1">
      <c r="B5" s="24"/>
      <c r="C5" s="25"/>
      <c r="D5" s="154" t="s">
        <v>56</v>
      </c>
      <c r="E5" s="155"/>
      <c r="F5" s="156"/>
      <c r="G5" s="55" t="s">
        <v>66</v>
      </c>
    </row>
    <row r="6" spans="2:7" ht="32.25" customHeight="1">
      <c r="B6" s="26"/>
      <c r="C6" s="27"/>
      <c r="D6" s="207" t="s">
        <v>70</v>
      </c>
      <c r="E6" s="209" t="s">
        <v>122</v>
      </c>
      <c r="F6" s="207" t="s">
        <v>93</v>
      </c>
      <c r="G6" s="207" t="s">
        <v>94</v>
      </c>
    </row>
    <row r="7" spans="2:7" ht="45.95" customHeight="1">
      <c r="B7" s="26"/>
      <c r="C7" s="27"/>
      <c r="D7" s="208"/>
      <c r="E7" s="208"/>
      <c r="F7" s="208"/>
      <c r="G7" s="208"/>
    </row>
    <row r="8" spans="2:7" ht="12.75" customHeight="1">
      <c r="B8" s="28"/>
      <c r="C8" s="29"/>
      <c r="D8" s="50" t="s">
        <v>10</v>
      </c>
      <c r="E8" s="50" t="s">
        <v>11</v>
      </c>
      <c r="F8" s="50" t="s">
        <v>12</v>
      </c>
      <c r="G8" s="50" t="s">
        <v>13</v>
      </c>
    </row>
    <row r="9" spans="2:7" s="30" customFormat="1" ht="13.5" customHeight="1">
      <c r="B9" s="33" t="s">
        <v>10</v>
      </c>
      <c r="C9" s="32" t="s">
        <v>29</v>
      </c>
      <c r="D9" s="102">
        <v>0</v>
      </c>
      <c r="E9" s="102">
        <v>0</v>
      </c>
      <c r="F9" s="102">
        <v>0</v>
      </c>
      <c r="G9" s="102">
        <v>0</v>
      </c>
    </row>
    <row r="10" spans="2:7" s="30" customFormat="1" ht="13.5" customHeight="1">
      <c r="B10" s="34" t="s">
        <v>11</v>
      </c>
      <c r="C10" s="31" t="s">
        <v>30</v>
      </c>
      <c r="D10" s="103">
        <v>0</v>
      </c>
      <c r="E10" s="103">
        <v>0</v>
      </c>
      <c r="F10" s="103">
        <v>0</v>
      </c>
      <c r="G10" s="103">
        <v>0</v>
      </c>
    </row>
    <row r="11" spans="2:7" s="30" customFormat="1" ht="13.5" customHeight="1">
      <c r="B11" s="34" t="s">
        <v>12</v>
      </c>
      <c r="C11" s="31" t="s">
        <v>31</v>
      </c>
      <c r="D11" s="103">
        <v>0</v>
      </c>
      <c r="E11" s="103">
        <v>6061694.7999999998</v>
      </c>
      <c r="F11" s="103">
        <v>8148500.9500000002</v>
      </c>
      <c r="G11" s="103">
        <v>12416553.606000001</v>
      </c>
    </row>
    <row r="12" spans="2:7" s="30" customFormat="1" ht="13.5" customHeight="1">
      <c r="B12" s="34" t="s">
        <v>13</v>
      </c>
      <c r="C12" s="31" t="s">
        <v>32</v>
      </c>
      <c r="D12" s="103">
        <v>0</v>
      </c>
      <c r="E12" s="103">
        <v>0</v>
      </c>
      <c r="F12" s="103">
        <v>0</v>
      </c>
      <c r="G12" s="103">
        <v>0</v>
      </c>
    </row>
    <row r="13" spans="2:7" s="30" customFormat="1" ht="13.5" customHeight="1">
      <c r="B13" s="34" t="s">
        <v>14</v>
      </c>
      <c r="C13" s="31" t="s">
        <v>33</v>
      </c>
      <c r="D13" s="103">
        <v>0</v>
      </c>
      <c r="E13" s="103">
        <v>0</v>
      </c>
      <c r="F13" s="103">
        <v>0</v>
      </c>
      <c r="G13" s="103">
        <v>0</v>
      </c>
    </row>
    <row r="14" spans="2:7" s="30" customFormat="1" ht="13.5" customHeight="1">
      <c r="B14" s="34" t="s">
        <v>15</v>
      </c>
      <c r="C14" s="31" t="s">
        <v>34</v>
      </c>
      <c r="D14" s="103">
        <v>0</v>
      </c>
      <c r="E14" s="103">
        <v>0</v>
      </c>
      <c r="F14" s="103">
        <v>0</v>
      </c>
      <c r="G14" s="103">
        <v>0</v>
      </c>
    </row>
    <row r="15" spans="2:7" s="30" customFormat="1" ht="13.5" customHeight="1">
      <c r="B15" s="34" t="s">
        <v>16</v>
      </c>
      <c r="C15" s="31" t="s">
        <v>35</v>
      </c>
      <c r="D15" s="103">
        <v>0</v>
      </c>
      <c r="E15" s="103">
        <v>122483.84</v>
      </c>
      <c r="F15" s="103">
        <v>0</v>
      </c>
      <c r="G15" s="103">
        <v>402730.39</v>
      </c>
    </row>
    <row r="16" spans="2:7" s="30" customFormat="1" ht="13.5" customHeight="1">
      <c r="B16" s="34" t="s">
        <v>17</v>
      </c>
      <c r="C16" s="31" t="s">
        <v>36</v>
      </c>
      <c r="D16" s="103">
        <v>0</v>
      </c>
      <c r="E16" s="103">
        <v>0</v>
      </c>
      <c r="F16" s="103">
        <v>0</v>
      </c>
      <c r="G16" s="103">
        <v>0</v>
      </c>
    </row>
    <row r="17" spans="2:7" s="30" customFormat="1" ht="13.5" customHeight="1">
      <c r="B17" s="34" t="s">
        <v>18</v>
      </c>
      <c r="C17" s="31" t="s">
        <v>37</v>
      </c>
      <c r="D17" s="103">
        <v>0</v>
      </c>
      <c r="E17" s="103">
        <v>12434128.380000001</v>
      </c>
      <c r="F17" s="103">
        <v>4420033.88</v>
      </c>
      <c r="G17" s="103">
        <v>3739136.4949999996</v>
      </c>
    </row>
    <row r="18" spans="2:7" s="30" customFormat="1" ht="13.5" customHeight="1">
      <c r="B18" s="34" t="s">
        <v>19</v>
      </c>
      <c r="C18" s="31" t="s">
        <v>38</v>
      </c>
      <c r="D18" s="103">
        <v>0</v>
      </c>
      <c r="E18" s="103">
        <v>142020.54</v>
      </c>
      <c r="F18" s="103">
        <v>17785.13</v>
      </c>
      <c r="G18" s="103">
        <v>17785.13</v>
      </c>
    </row>
    <row r="19" spans="2:7" s="30" customFormat="1">
      <c r="B19" s="34" t="s">
        <v>53</v>
      </c>
      <c r="C19" s="31" t="s">
        <v>39</v>
      </c>
      <c r="D19" s="103">
        <v>0</v>
      </c>
      <c r="E19" s="103">
        <v>0</v>
      </c>
      <c r="F19" s="103">
        <v>0</v>
      </c>
      <c r="G19" s="103">
        <v>0</v>
      </c>
    </row>
    <row r="20" spans="2:7" s="30" customFormat="1" ht="13.5" customHeight="1">
      <c r="B20" s="34" t="s">
        <v>20</v>
      </c>
      <c r="C20" s="31" t="s">
        <v>40</v>
      </c>
      <c r="D20" s="103">
        <v>4503137.2699999996</v>
      </c>
      <c r="E20" s="103">
        <v>0</v>
      </c>
      <c r="F20" s="103">
        <v>0</v>
      </c>
      <c r="G20" s="103">
        <v>1974730.595</v>
      </c>
    </row>
    <row r="21" spans="2:7" s="30" customFormat="1" ht="13.5" customHeight="1">
      <c r="B21" s="34" t="s">
        <v>21</v>
      </c>
      <c r="C21" s="31" t="s">
        <v>41</v>
      </c>
      <c r="D21" s="103">
        <v>0</v>
      </c>
      <c r="E21" s="103">
        <v>0</v>
      </c>
      <c r="F21" s="103">
        <v>0</v>
      </c>
      <c r="G21" s="103">
        <v>0</v>
      </c>
    </row>
    <row r="22" spans="2:7" s="30" customFormat="1" ht="13.5" customHeight="1">
      <c r="B22" s="34" t="s">
        <v>22</v>
      </c>
      <c r="C22" s="31" t="s">
        <v>42</v>
      </c>
      <c r="D22" s="103">
        <v>0</v>
      </c>
      <c r="E22" s="103">
        <v>0</v>
      </c>
      <c r="F22" s="103">
        <v>0</v>
      </c>
      <c r="G22" s="103">
        <v>0</v>
      </c>
    </row>
    <row r="23" spans="2:7" s="30" customFormat="1" ht="13.5" customHeight="1">
      <c r="B23" s="34" t="s">
        <v>23</v>
      </c>
      <c r="C23" s="31" t="s">
        <v>43</v>
      </c>
      <c r="D23" s="103">
        <v>0</v>
      </c>
      <c r="E23" s="103">
        <v>0</v>
      </c>
      <c r="F23" s="103">
        <v>0</v>
      </c>
      <c r="G23" s="103">
        <v>0</v>
      </c>
    </row>
    <row r="24" spans="2:7" s="30" customFormat="1" ht="13.5" customHeight="1">
      <c r="B24" s="34" t="s">
        <v>24</v>
      </c>
      <c r="C24" s="31" t="s">
        <v>44</v>
      </c>
      <c r="D24" s="103">
        <v>0</v>
      </c>
      <c r="E24" s="103">
        <v>0</v>
      </c>
      <c r="F24" s="103">
        <v>0</v>
      </c>
      <c r="G24" s="103">
        <v>0</v>
      </c>
    </row>
    <row r="25" spans="2:7" s="30" customFormat="1" ht="13.5" customHeight="1">
      <c r="B25" s="34" t="s">
        <v>25</v>
      </c>
      <c r="C25" s="31" t="s">
        <v>45</v>
      </c>
      <c r="D25" s="103">
        <v>0</v>
      </c>
      <c r="E25" s="103">
        <v>0</v>
      </c>
      <c r="F25" s="103">
        <v>0</v>
      </c>
      <c r="G25" s="103">
        <v>0</v>
      </c>
    </row>
    <row r="26" spans="2:7" s="30" customFormat="1" ht="13.5" customHeight="1">
      <c r="B26" s="34" t="s">
        <v>26</v>
      </c>
      <c r="C26" s="31" t="s">
        <v>46</v>
      </c>
      <c r="D26" s="103">
        <v>0</v>
      </c>
      <c r="E26" s="103">
        <v>0</v>
      </c>
      <c r="F26" s="103">
        <v>50806.98</v>
      </c>
      <c r="G26" s="103">
        <v>1729706.706</v>
      </c>
    </row>
    <row r="27" spans="2:7" s="30" customFormat="1" ht="13.5" customHeight="1">
      <c r="B27" s="35" t="s">
        <v>54</v>
      </c>
      <c r="C27" s="31" t="s">
        <v>47</v>
      </c>
      <c r="D27" s="103">
        <v>0</v>
      </c>
      <c r="E27" s="103">
        <v>0</v>
      </c>
      <c r="F27" s="103">
        <v>0</v>
      </c>
      <c r="G27" s="103">
        <v>0</v>
      </c>
    </row>
    <row r="28" spans="2:7" s="30" customFormat="1">
      <c r="B28" s="36" t="s">
        <v>55</v>
      </c>
      <c r="C28" s="37" t="s">
        <v>60</v>
      </c>
      <c r="D28" s="127">
        <v>4503137.2699999996</v>
      </c>
      <c r="E28" s="127">
        <v>18760327.559999999</v>
      </c>
      <c r="F28" s="127">
        <v>12637126.940000001</v>
      </c>
      <c r="G28" s="127">
        <v>20280642.922000002</v>
      </c>
    </row>
    <row r="29" spans="2:7">
      <c r="C29" s="19"/>
      <c r="D29" s="19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F24"/>
  <sheetViews>
    <sheetView showGridLines="0" zoomScaleNormal="100" workbookViewId="0">
      <selection activeCell="F10" sqref="F10"/>
    </sheetView>
  </sheetViews>
  <sheetFormatPr defaultColWidth="10.85546875" defaultRowHeight="10.5"/>
  <cols>
    <col min="1" max="1" width="2.5703125" style="20" customWidth="1"/>
    <col min="2" max="2" width="5.85546875" style="20" customWidth="1"/>
    <col min="3" max="3" width="72.140625" style="20" customWidth="1"/>
    <col min="4" max="4" width="23.5703125" style="20" customWidth="1"/>
    <col min="5" max="5" width="23" style="20" customWidth="1"/>
    <col min="6" max="6" width="31.7109375" style="20" customWidth="1"/>
    <col min="7" max="7" width="32" style="20" bestFit="1" customWidth="1"/>
    <col min="8" max="244" width="9.140625" style="20" customWidth="1"/>
    <col min="245" max="245" width="1.42578125" style="20" customWidth="1"/>
    <col min="246" max="246" width="46.42578125" style="20" customWidth="1"/>
    <col min="247" max="247" width="16.42578125" style="20" customWidth="1"/>
    <col min="248" max="16384" width="10.85546875" style="20"/>
  </cols>
  <sheetData>
    <row r="1" spans="2:6">
      <c r="B1" s="19"/>
    </row>
    <row r="2" spans="2:6">
      <c r="B2" s="21" t="s">
        <v>116</v>
      </c>
    </row>
    <row r="3" spans="2:6">
      <c r="C3" s="19"/>
      <c r="D3" s="19"/>
    </row>
    <row r="4" spans="2:6" ht="32.25" customHeight="1">
      <c r="B4" s="145"/>
      <c r="C4" s="210"/>
      <c r="D4" s="209" t="s">
        <v>99</v>
      </c>
      <c r="E4" s="209" t="s">
        <v>100</v>
      </c>
      <c r="F4" s="209" t="s">
        <v>92</v>
      </c>
    </row>
    <row r="5" spans="2:6" ht="6.95" customHeight="1">
      <c r="B5" s="147"/>
      <c r="C5" s="211"/>
      <c r="D5" s="208"/>
      <c r="E5" s="208"/>
      <c r="F5" s="208"/>
    </row>
    <row r="6" spans="2:6" ht="12.75" customHeight="1">
      <c r="B6" s="28"/>
      <c r="C6" s="29"/>
      <c r="D6" s="50" t="s">
        <v>10</v>
      </c>
      <c r="E6" s="50" t="s">
        <v>11</v>
      </c>
      <c r="F6" s="50" t="s">
        <v>12</v>
      </c>
    </row>
    <row r="7" spans="2:6" s="30" customFormat="1" ht="24.6" customHeight="1">
      <c r="B7" s="33" t="s">
        <v>10</v>
      </c>
      <c r="C7" s="83" t="s">
        <v>117</v>
      </c>
      <c r="D7" s="102">
        <v>190024.42622950819</v>
      </c>
      <c r="E7" s="102">
        <v>1000000</v>
      </c>
      <c r="F7" s="128"/>
    </row>
    <row r="8" spans="2:6" s="30" customFormat="1" ht="23.45" customHeight="1">
      <c r="B8" s="35" t="s">
        <v>11</v>
      </c>
      <c r="C8" s="70" t="s">
        <v>118</v>
      </c>
      <c r="D8" s="106">
        <v>25263.442622950814</v>
      </c>
      <c r="E8" s="106">
        <v>125000</v>
      </c>
      <c r="F8" s="129"/>
    </row>
    <row r="9" spans="2:6">
      <c r="C9" s="19"/>
      <c r="D9" s="19"/>
    </row>
    <row r="12" spans="2:6">
      <c r="B12" s="21" t="s">
        <v>127</v>
      </c>
    </row>
    <row r="13" spans="2:6">
      <c r="C13" s="19"/>
      <c r="D13" s="19"/>
    </row>
    <row r="14" spans="2:6">
      <c r="B14" s="145"/>
      <c r="C14" s="210"/>
      <c r="D14" s="209" t="s">
        <v>102</v>
      </c>
      <c r="E14" s="209" t="s">
        <v>101</v>
      </c>
      <c r="F14" s="209" t="s">
        <v>92</v>
      </c>
    </row>
    <row r="15" spans="2:6" ht="24.6" customHeight="1">
      <c r="B15" s="147"/>
      <c r="C15" s="211"/>
      <c r="D15" s="208"/>
      <c r="E15" s="208"/>
      <c r="F15" s="208"/>
    </row>
    <row r="16" spans="2:6">
      <c r="B16" s="28"/>
      <c r="C16" s="29"/>
      <c r="D16" s="50" t="s">
        <v>10</v>
      </c>
      <c r="E16" s="50" t="s">
        <v>11</v>
      </c>
      <c r="F16" s="50" t="s">
        <v>12</v>
      </c>
    </row>
    <row r="17" spans="2:6" ht="24" customHeight="1">
      <c r="B17" s="33" t="s">
        <v>10</v>
      </c>
      <c r="C17" s="32" t="s">
        <v>103</v>
      </c>
      <c r="D17" s="102">
        <v>31125297.169999998</v>
      </c>
      <c r="E17" s="102">
        <v>30000000</v>
      </c>
      <c r="F17" s="128"/>
    </row>
    <row r="18" spans="2:6" ht="24" customHeight="1">
      <c r="B18" s="34" t="s">
        <v>11</v>
      </c>
      <c r="C18" s="84" t="s">
        <v>104</v>
      </c>
      <c r="D18" s="103">
        <v>31125297.169999998</v>
      </c>
      <c r="E18" s="103">
        <v>30000000</v>
      </c>
      <c r="F18" s="130"/>
    </row>
    <row r="19" spans="2:6" ht="24" customHeight="1">
      <c r="B19" s="34" t="s">
        <v>12</v>
      </c>
      <c r="C19" s="38" t="s">
        <v>105</v>
      </c>
      <c r="D19" s="31"/>
      <c r="E19" s="31"/>
      <c r="F19" s="90"/>
    </row>
    <row r="20" spans="2:6" ht="24" customHeight="1">
      <c r="B20" s="34" t="s">
        <v>13</v>
      </c>
      <c r="C20" s="38" t="s">
        <v>106</v>
      </c>
      <c r="D20" s="31"/>
      <c r="E20" s="31"/>
      <c r="F20" s="90"/>
    </row>
    <row r="21" spans="2:6" ht="24" customHeight="1">
      <c r="B21" s="34" t="s">
        <v>14</v>
      </c>
      <c r="C21" s="85" t="s">
        <v>107</v>
      </c>
      <c r="D21" s="31"/>
      <c r="E21" s="31"/>
      <c r="F21" s="90"/>
    </row>
    <row r="22" spans="2:6" ht="24" customHeight="1">
      <c r="B22" s="34" t="s">
        <v>15</v>
      </c>
      <c r="C22" s="86" t="s">
        <v>98</v>
      </c>
      <c r="D22" s="31"/>
      <c r="E22" s="31"/>
      <c r="F22" s="90"/>
    </row>
    <row r="23" spans="2:6" ht="24" customHeight="1">
      <c r="B23" s="34" t="s">
        <v>16</v>
      </c>
      <c r="C23" s="31" t="s">
        <v>108</v>
      </c>
      <c r="D23" s="31"/>
      <c r="E23" s="31"/>
      <c r="F23" s="90"/>
    </row>
    <row r="24" spans="2:6" ht="24" customHeight="1">
      <c r="B24" s="35" t="s">
        <v>17</v>
      </c>
      <c r="C24" s="87" t="s">
        <v>109</v>
      </c>
      <c r="D24" s="67"/>
      <c r="E24" s="67"/>
      <c r="F24" s="89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Kaupo Maasing</cp:lastModifiedBy>
  <cp:lastPrinted>2020-05-18T06:28:48Z</cp:lastPrinted>
  <dcterms:created xsi:type="dcterms:W3CDTF">2005-12-22T16:09:37Z</dcterms:created>
  <dcterms:modified xsi:type="dcterms:W3CDTF">2022-12-19T08:1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